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305"/>
  <workbookPr/>
  <mc:AlternateContent xmlns:mc="http://schemas.openxmlformats.org/markup-compatibility/2006">
    <mc:Choice Requires="x15">
      <x15ac:absPath xmlns:x15ac="http://schemas.microsoft.com/office/spreadsheetml/2010/11/ac" url="https://corporateknightsinc-my.sharepoint.com/personal/chris_corporateknights_com/Documents/Shared Drive/CORPORATE KNIGHTS/200. RESEARCH/QUICK ACCESS/"/>
    </mc:Choice>
  </mc:AlternateContent>
  <xr:revisionPtr revIDLastSave="0" documentId="8_{C92221A1-BE6A-4C87-857D-4665FA977A13}" xr6:coauthVersionLast="47" xr6:coauthVersionMax="47" xr10:uidLastSave="{00000000-0000-0000-0000-000000000000}"/>
  <bookViews>
    <workbookView xWindow="28680" yWindow="-405" windowWidth="29040" windowHeight="15720" firstSheet="2" xr2:uid="{00000000-000D-0000-FFFF-FFFF00000000}"/>
  </bookViews>
  <sheets>
    <sheet name="Read Me" sheetId="8" r:id="rId1"/>
    <sheet name="Climate Mitigation" sheetId="7" r:id="rId2"/>
    <sheet name="Climate adaptation" sheetId="2" r:id="rId3"/>
    <sheet name="Circular economy" sheetId="4" r:id="rId4"/>
    <sheet name="Water" sheetId="3" r:id="rId5"/>
    <sheet name="Pollution prevention" sheetId="5" r:id="rId6"/>
    <sheet name="Biodiversity" sheetId="6" r:id="rId7"/>
    <sheet name="CCM4.15 Proxies" sheetId="10" r:id="rId8"/>
  </sheets>
  <definedNames>
    <definedName name="_xlnm._FilterDatabase" localSheetId="7" hidden="1">'CCM4.15 Proxies'!$A$1:$F$39</definedName>
    <definedName name="_xlnm._FilterDatabase" localSheetId="3" hidden="1">'Circular economy'!$A$1:$G$22</definedName>
    <definedName name="_xlnm._FilterDatabase" localSheetId="2" hidden="1">'Climate adaptation'!$A$1:$F$107</definedName>
    <definedName name="_xlnm._FilterDatabase" localSheetId="1" hidden="1">'Climate Mitigation'!$A$1:$F$102</definedName>
    <definedName name="alignlist">#REF!</definedName>
    <definedName name="cksettier1">#REF!</definedName>
    <definedName name="cksettier12">#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94.8884259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06" uniqueCount="360">
  <si>
    <t>The CKSET - EU Concordance</t>
  </si>
  <si>
    <t>In 2020, the European Union first published the climate mitigation section of its taxonomy for sustainable activities, and since then has continued to add sections and expand its scope. While restricted in its geographical coverage to the European Union, and much narrower in its sectoral coverage than the Corporate Knights’s Sustainable Economy Intelligence, where the two frameworks do overlap there is a high degree of alignment of sustainability definitions and criteria.
A growing number of companies operating in Europe are reporting revenue and investments that conform to the EU taxonomy, and we have developed a concordance to specify the alignment of the EU taxonomy with the CKSET and to thereby facilitate the use of data developed for EU taxonomy reporting purposes to also be incorporated in Corporate Knights’s Sustainable Economy Intelligence database.</t>
  </si>
  <si>
    <r>
      <rPr>
        <b/>
        <sz val="11"/>
        <color rgb="FF000000"/>
        <rFont val="Calibri"/>
        <family val="2"/>
        <scheme val="minor"/>
      </rPr>
      <t xml:space="preserve">How to Read the Concordance:
</t>
    </r>
    <r>
      <rPr>
        <sz val="11"/>
        <color rgb="FF000000"/>
        <rFont val="Calibri"/>
        <family val="2"/>
        <scheme val="minor"/>
      </rPr>
      <t xml:space="preserve">The concordance between the EU taxonomies and the Corporate Knights Sustainable Economy Taxonomy is available on the Corporate Knights website. The following describes the contents of each of the five columns in the concordance table. </t>
    </r>
  </si>
  <si>
    <r>
      <rPr>
        <b/>
        <sz val="11"/>
        <color rgb="FF000000"/>
        <rFont val="Calibri"/>
        <family val="2"/>
        <scheme val="minor"/>
      </rPr>
      <t xml:space="preserve">Column 1 -- EU Activity No: 
</t>
    </r>
    <r>
      <rPr>
        <sz val="11"/>
        <color rgb="FF000000"/>
        <rFont val="Calibri"/>
        <family val="2"/>
        <scheme val="minor"/>
      </rPr>
      <t xml:space="preserve">The concordance for the EU taxonomy is organized according to the defined activities used by the EU taxonomy, with one row in the concordance table for each EU-defined activity.  The first column of the concordance contains the number used for the activity in the EU taxonomy system. </t>
    </r>
  </si>
  <si>
    <r>
      <rPr>
        <b/>
        <sz val="11"/>
        <color rgb="FF000000"/>
        <rFont val="Calibri"/>
        <family val="2"/>
        <scheme val="minor"/>
      </rPr>
      <t xml:space="preserve">Column 2 -- Activity:
</t>
    </r>
    <r>
      <rPr>
        <sz val="11"/>
        <color rgb="FF000000"/>
        <rFont val="Calibri"/>
        <family val="2"/>
        <scheme val="minor"/>
      </rPr>
      <t>This is the short description of the activity, as provided in the EU taxonomy.</t>
    </r>
    <r>
      <rPr>
        <b/>
        <sz val="11"/>
        <color rgb="FF000000"/>
        <rFont val="Calibri"/>
        <family val="2"/>
        <scheme val="minor"/>
      </rPr>
      <t xml:space="preserve"> </t>
    </r>
  </si>
  <si>
    <r>
      <rPr>
        <b/>
        <sz val="11"/>
        <color rgb="FF000000"/>
        <rFont val="Calibri"/>
        <family val="2"/>
        <scheme val="minor"/>
      </rPr>
      <t xml:space="preserve">Column 3 -- Relevant CKSET Tier:
</t>
    </r>
    <r>
      <rPr>
        <sz val="11"/>
        <color rgb="FF000000"/>
        <rFont val="Calibri"/>
        <family val="2"/>
        <scheme val="minor"/>
      </rPr>
      <t xml:space="preserve">CKSET is a two-tiered set of sustainability definitions, as illustrated in Table A.  This column indicates under which tiers of CKSET the EU defined activity is situated.  For example, the EU taxonomy “Activity 3.10 – Manufacture of hydrogen” is situated under “Tier 1 – Renewable Energy, Tier 2 – Green hydrogen”.  That is the location in CKSET where one will find the criteria that Corporate Knights applies in evaluating the sustainability of hydrogen produce. </t>
    </r>
  </si>
  <si>
    <r>
      <rPr>
        <b/>
        <sz val="11"/>
        <color rgb="FF000000"/>
        <rFont val="Calibri"/>
        <family val="2"/>
        <scheme val="minor"/>
      </rPr>
      <t xml:space="preserve">Column 4 – CK Taxonomy Sustainable Revenue Alignment with EU:
</t>
    </r>
    <r>
      <rPr>
        <sz val="11"/>
        <color rgb="FF000000"/>
        <rFont val="Calibri"/>
        <family val="2"/>
        <scheme val="minor"/>
      </rPr>
      <t xml:space="preserve">This column specifies the extent to which the EU criteria for the activity are aligned with CKSET, and there are several possible entries: 
</t>
    </r>
    <r>
      <rPr>
        <b/>
        <sz val="11"/>
        <color rgb="FF000000"/>
        <rFont val="Calibri"/>
        <family val="2"/>
        <scheme val="minor"/>
      </rPr>
      <t>Aligned:</t>
    </r>
    <r>
      <rPr>
        <sz val="11"/>
        <color rgb="FF000000"/>
        <rFont val="Calibri"/>
        <family val="2"/>
        <scheme val="minor"/>
      </rPr>
      <t xml:space="preserve"> This indicates that if the activity meets the EU screening criteria specified in the EU taxonomy that it also is accepted  as sustainable in the Corporate Knights system. 
</t>
    </r>
    <r>
      <rPr>
        <b/>
        <sz val="11"/>
        <color rgb="FF000000"/>
        <rFont val="Calibri"/>
        <family val="2"/>
        <scheme val="minor"/>
      </rPr>
      <t>Aligned(e):</t>
    </r>
    <r>
      <rPr>
        <sz val="11"/>
        <color rgb="FF000000"/>
        <rFont val="Calibri"/>
        <family val="2"/>
        <scheme val="minor"/>
      </rPr>
      <t xml:space="preserve"> Under the EU taxonomy reporting system, revenue and investment for any of the identified activities is “eligible” for being qualified as sustainable but must meet screening and other criteria before being certified as aligned with the EU taxonomy. In some cases, an activity will be accepted by Corporate Knights as sustainable without having to also conform to the additional (often European specific) screening criteria used in the EU taxonomy.  These activities are marked “Aligned(e)” in this column.  For example, “Activity 4.3 -- Electricity generation from wind power” is marked “Aligned(e)” because wind power generation is counted as sustainable in the CK system, without regard to other conditions applied in the EU taxonomy. 
</t>
    </r>
    <r>
      <rPr>
        <b/>
        <sz val="11"/>
        <color rgb="FF000000"/>
        <rFont val="Calibri"/>
        <family val="2"/>
        <scheme val="minor"/>
      </rPr>
      <t>Aligned*</t>
    </r>
    <r>
      <rPr>
        <sz val="11"/>
        <color rgb="FF000000"/>
        <rFont val="Calibri"/>
        <family val="2"/>
        <scheme val="minor"/>
      </rPr>
      <t xml:space="preserve">: This indicates that CKSET is generally aligned with the EU screening criteria for this activity but there are either some exceptions or qualifications to the alignment, or that Corporate Knights requires some additional information beyond that necessary to report under the EU. 
</t>
    </r>
    <r>
      <rPr>
        <b/>
        <sz val="11"/>
        <color rgb="FF000000"/>
        <rFont val="Calibri"/>
        <family val="2"/>
        <scheme val="minor"/>
      </rPr>
      <t>Not aligned:</t>
    </r>
    <r>
      <rPr>
        <sz val="11"/>
        <color rgb="FF000000"/>
        <rFont val="Calibri"/>
        <family val="2"/>
        <scheme val="minor"/>
      </rPr>
      <t xml:space="preserve">	EU-defined activities that are not included in the CK Sustainable Taxonomy. </t>
    </r>
  </si>
  <si>
    <r>
      <t xml:space="preserve">Column 5 – CK Taxonomy Sustainable Investment Alignment with EU:
</t>
    </r>
    <r>
      <rPr>
        <sz val="11"/>
        <color rgb="FF000000"/>
        <rFont val="Calibri"/>
        <family val="2"/>
        <scheme val="minor"/>
      </rPr>
      <t xml:space="preserve">This column specifies the extent to which the EU criteria for the activity are aligned with CKSET, and there are several possible entries: 
</t>
    </r>
    <r>
      <rPr>
        <b/>
        <sz val="11"/>
        <color rgb="FF000000"/>
        <rFont val="Calibri"/>
        <family val="2"/>
        <scheme val="minor"/>
      </rPr>
      <t>Aligned:</t>
    </r>
    <r>
      <rPr>
        <sz val="11"/>
        <color rgb="FF000000"/>
        <rFont val="Calibri"/>
        <family val="2"/>
        <scheme val="minor"/>
      </rPr>
      <t xml:space="preserve"> This indicates that if the activity meets the EU screening criteria specified in the EU taxonomy that it also is accepted  as sustainable in the Corporate Knights system. 
</t>
    </r>
    <r>
      <rPr>
        <b/>
        <sz val="11"/>
        <color rgb="FF000000"/>
        <rFont val="Calibri"/>
        <family val="2"/>
        <scheme val="minor"/>
      </rPr>
      <t>Aligned(e):</t>
    </r>
    <r>
      <rPr>
        <sz val="11"/>
        <color rgb="FF000000"/>
        <rFont val="Calibri"/>
        <family val="2"/>
        <scheme val="minor"/>
      </rPr>
      <t xml:space="preserve"> Under the EU taxonomy reporting system, investment for any of the identified activities is “eligible” for being qualified as sustainable but must meet screening and other criteria before being certified as aligned with the EU taxonomy. In some cases, an activity will be accepted by Corporate Knights as sustainable without having to also conform to the additional (often European specific) screening criteria used in the EU taxonomy.  These activities are marked “Aligned(e)” in this column.  For example, “Activity 4.3 -- Electricity generation from wind power” is marked “Aligned(e)” because wind power generation is counted as sustainable in the CK system, without regard to other conditions applied in the EU taxonomy. 
</t>
    </r>
    <r>
      <rPr>
        <b/>
        <sz val="11"/>
        <color rgb="FF000000"/>
        <rFont val="Calibri"/>
        <family val="2"/>
        <scheme val="minor"/>
      </rPr>
      <t>Aligned*</t>
    </r>
    <r>
      <rPr>
        <sz val="11"/>
        <color rgb="FF000000"/>
        <rFont val="Calibri"/>
        <family val="2"/>
        <scheme val="minor"/>
      </rPr>
      <t xml:space="preserve">: This indicates that CKSET is generally aligned with the EU screening criteria for this activity but there are either some exceptions or qualifications to the alignment, or that Corporate Knights requires some additional information beyond that necessary to report under the EU. 
</t>
    </r>
    <r>
      <rPr>
        <b/>
        <sz val="11"/>
        <color rgb="FF000000"/>
        <rFont val="Calibri"/>
        <family val="2"/>
        <scheme val="minor"/>
      </rPr>
      <t>Not aligned:</t>
    </r>
    <r>
      <rPr>
        <sz val="11"/>
        <color rgb="FF000000"/>
        <rFont val="Calibri"/>
        <family val="2"/>
        <scheme val="minor"/>
      </rPr>
      <t xml:space="preserve">	EU-defined activities that are not included in the CK Sustainable Taxonomy. </t>
    </r>
  </si>
  <si>
    <r>
      <t xml:space="preserve">Column 6 – Exceptions, qualification of alignment, or additional information requirements of CKSET:
</t>
    </r>
    <r>
      <rPr>
        <sz val="11"/>
        <color rgb="FF000000"/>
        <rFont val="Calibri"/>
        <family val="2"/>
        <scheme val="minor"/>
      </rPr>
      <t xml:space="preserve">When the entry in Column 4 or 5 is asterisked -- Aligned* or Aligned*(e) – this column provides a brief explanation of the qualification to the alignment or the additional information required by Corporate Knights. A fuller explanation of the Corporate Knights sustainability criteria for the activity will be found in CKSET itself, at the Tier 1 – Tier 2 location specified in Column 3.  For example, “Activity 4.13 – Manufacture of biogas and biofuels for use in transport and of bioliquids” is market “Aligned*”.  CK criteria specify that biofuels must be made from feedstock that is sourced from waste streams, with the details specified in CKSET under “Tier 1 – Renewable energy, Tier 2 – Sustainable biofuels” </t>
    </r>
  </si>
  <si>
    <t>EU Taxonomy Compass</t>
  </si>
  <si>
    <t>EU activity no.</t>
  </si>
  <si>
    <t>Activity</t>
  </si>
  <si>
    <t>Relevant CKSET Tier</t>
  </si>
  <si>
    <t>Sustainable Revenue - CK Taxonomy Tier Alignment with EU</t>
  </si>
  <si>
    <t>Sustainable Investment - CK Taxonomy Tier Alignment with EU</t>
  </si>
  <si>
    <t>* Exceptions, qualification of alignment, or additional information requirements of CKSET</t>
  </si>
  <si>
    <t>Afforestation</t>
  </si>
  <si>
    <t>Water, Waste, Ecosystem Restoration -- Ecosystem restoration or cleanup</t>
  </si>
  <si>
    <t>Aligned(e)</t>
  </si>
  <si>
    <t>Rehabilitation and restoration of forests, including reforestation and natural forest regeneration after an extreme event</t>
  </si>
  <si>
    <t>Forest management</t>
  </si>
  <si>
    <t>Primary Production -- Sustainable Forest Products</t>
  </si>
  <si>
    <t>Aligned(e)*</t>
  </si>
  <si>
    <t>Forest management practices are covered by the forest products certifications required by CKSET.</t>
  </si>
  <si>
    <t>Conservation forestry</t>
  </si>
  <si>
    <t>Restoration of wetlands</t>
  </si>
  <si>
    <t>Manufacture of renewable energy technologies</t>
  </si>
  <si>
    <t>Renewable energy</t>
  </si>
  <si>
    <t>Aligned only for renewable energies accepted under CKSET (all but biomass, which requires assessment according to CKSET).</t>
  </si>
  <si>
    <t>Manufacture of hydrogen</t>
  </si>
  <si>
    <t>Renewable Energy -- Green hydrogen</t>
  </si>
  <si>
    <t>The CK taxonomy only considers revenue and investment from hydrogen manufactured via electrolysis from sustainable renewable electricity, as defined in the solar, wind and other renewable-electricity categories in the CK Sustainable Economy Taxonomy.</t>
  </si>
  <si>
    <t>Manufacture of carbon black</t>
  </si>
  <si>
    <t>Primary Production -- Sustainable inorganic chemicals</t>
  </si>
  <si>
    <t>Aligned</t>
  </si>
  <si>
    <t>Manufacture of soda ash</t>
  </si>
  <si>
    <t>Manufacture of chlorine</t>
  </si>
  <si>
    <t>Manufacture of organic basic chemicals</t>
  </si>
  <si>
    <t>Primary Production -- Sustainable organic base chemicals</t>
  </si>
  <si>
    <t>Manufacture of anhydrous ammonia</t>
  </si>
  <si>
    <t>Primary Production</t>
  </si>
  <si>
    <t>Aligned*</t>
  </si>
  <si>
    <t xml:space="preserve">Ammonia must be manufactured using green hydrogen and the Haber process takes place using electricity  </t>
  </si>
  <si>
    <t>Manufacture of nitric acid</t>
  </si>
  <si>
    <t>Manufacture of plastics in primary form</t>
  </si>
  <si>
    <t>Primary Production--Sustainable plastics</t>
  </si>
  <si>
    <t>CKSET requires manufacturing of recyclable or compostable plastics derived from renewable feedstock. The scope 1 carbon footprint must be lower than that of plastics in primary form manufactured with fossil fuel feedstock. The scope 1 carbon footprint shall be calculated in accordance with ISO 14067:2018 and validated by a third party.</t>
  </si>
  <si>
    <t>Manufacture of automotive and mobility components</t>
  </si>
  <si>
    <t>Vehicles -- Sustainable vehicle supply chain</t>
  </si>
  <si>
    <t xml:space="preserve">Any contributions to the supply chain of the vehicles defined as sustainable by CKSET qualify as sustainable. BEV components are credited at 100% and PHEV components are credited at 50%.  If disclosure doesn't indicate a breakdown between BEV and PHEV, scale the aligned figure at 50%.  </t>
  </si>
  <si>
    <t>Manufacture of rail rolling stock constituents</t>
  </si>
  <si>
    <t>Vehicles</t>
  </si>
  <si>
    <t xml:space="preserve">Only zero emission rolling stock and related components receive credit. </t>
  </si>
  <si>
    <t>Manufacture of equipment for the production and use of hydrogen</t>
  </si>
  <si>
    <t>The CK taxonomy only considers revenue and investments into green hydrogen manufactured via electrolysis from sustainable renewable electricity, as defined in the solar, wind and other renewable-electricity categories in the CK Sustainable Economy Taxonomy.</t>
  </si>
  <si>
    <t>Manufacture, installation, and servicing of high, medium and low voltage electrical equipment for electrical transmission and distribution that result in or enable a substantial contribution to climate change mitigation</t>
  </si>
  <si>
    <t>Renewable Energy--Transmission of sustainable energy</t>
  </si>
  <si>
    <t>Manufacturing of aircraft</t>
  </si>
  <si>
    <t xml:space="preserve">CKSET only considers revenue from the manufacture of zero emission aircrafts as sustainable.
Investments into the development and procurement of aircrafts will be credited provided their carbon emissions are not higher than the International Civil Aviation Organization’s threshold for new types of aircrafts multiplied by the % of SAF usage in the same-year.  See the 'Vehicles' tier in CKSET for thresholds.  </t>
  </si>
  <si>
    <t>Manufacture of low carbon technologies for transport</t>
  </si>
  <si>
    <t>Vehicles -- ZEV - zero emission vehicles</t>
  </si>
  <si>
    <t xml:space="preserve">M2 and M3 vehicles must be ZEVs or PHEVs. Revenues and investments from ZEVs are credited in full, while those from PHEVs are credited at 50%. </t>
  </si>
  <si>
    <t>Manufacture of batteries</t>
  </si>
  <si>
    <t>Renewable Energy -- Energy storage and utility-scale batteries</t>
  </si>
  <si>
    <t>Manufacture of energy efficiency equipment for buildings</t>
  </si>
  <si>
    <t>Buildings -- Building materials or Buildings -- HVAC equipment</t>
  </si>
  <si>
    <t xml:space="preserve">Revenues from and capex in products listed in points "a-f" of the activity's susbtantial contribution criteria will automatically receive 50% credit, points "g-i" will receive 25% credit and the rest of the listed products will receive 100% credit.  If disclosure does not indicate what products the reported figure covers, then scale both revenues and capex at the lowest credit (25%).  Otherwise, non-EU aligned  figures need to have CK approved certifications to be considered sustainable in our taxonomy.  See the "Read Me" sheet for the link to the EU Taxonomy Compass. </t>
  </si>
  <si>
    <t>Manufacture of other low carbon technologies</t>
  </si>
  <si>
    <t>Green Products -- Low-Carbon Products and Technologies</t>
  </si>
  <si>
    <t>Revenue and investments are credited only if they meet the following two conditions: first “the product must enable a carbon reduction of at least 5% annualized over the product’s estimated lifetime compared to the best-performing alternative product available on the market.” Second, “the product must not be used in connection with any activity involving the consumption of fossil fuels.”</t>
  </si>
  <si>
    <t>Manufacture of cement</t>
  </si>
  <si>
    <t>Primary Production -- Sustainable cement</t>
  </si>
  <si>
    <t>Sustainable Revenue is scaled using the following formula: (50% + (percent of recycled inputs/2))</t>
  </si>
  <si>
    <t>Manufacture of aluminium</t>
  </si>
  <si>
    <t>Primary Production -- Sustainable aluminum</t>
  </si>
  <si>
    <t>Manufacture of iron and steel</t>
  </si>
  <si>
    <t>Primary Production -- Sustainable steel</t>
  </si>
  <si>
    <t>For steel produced via an electric arc furnace (EAF), companies may receive scaled credit for Scope 1 emissions intensities below 0.400 tCO2e/t product. The EAF emissions-intensity credit is calculated as follows:
• EAF high-alloy steel intensity credit = (0.400 - Scope 1 intensity) / (0.400 - 0.266)
• EAF carbon steel intensity credit = (0.400 - Scope 1 intensity) / (0.400 - 0.209)
The formula for calculating sustainable revenue credit for EAF steel is as follows (can apply to both EU eligible and aligned revenues):
• EAF steel = (50% × EAF intensity credit) + (percentage of recycled inputs / 2), where Scope 1 emissions intensity is below 0.400 tCO2e/t product
For all other iron and steel manufacturing, the formula for calculating sustainable revenue credit is as follows:
• (50% + (percentage of recycled inputs / 2))</t>
  </si>
  <si>
    <t>Storage of electricity</t>
  </si>
  <si>
    <t>Electricity generation using solar photovoltaic technology</t>
  </si>
  <si>
    <t>Renewable Energy -- Solar photovoltaics</t>
  </si>
  <si>
    <t>Storage of thermal energy</t>
  </si>
  <si>
    <t>Storage of hydrogen</t>
  </si>
  <si>
    <t>Manufacture of biogas and biofuels for use in transport and of bioliquids</t>
  </si>
  <si>
    <t>Renewable Energy -- Sustainable biofuels</t>
  </si>
  <si>
    <t xml:space="preserve">Revenues are scaled based on the percentage of feedstock sourced from waste. 
1. Materials must be sourced from waste streams.
2. Biogas is considered 100% renewable.
3. Corn-based ethanol is excluded.
Exceptions: 
• Sustainable aviation fuel (SAF) is scaled at 25% if non-waste feedstock is used, as it is the best available technology on the market.
• Non-waste biodiesel used in trucks is scaled at 25% because of the current inability to electrify all trucks.
• Non-waste biodiesel used in trains is scaled at 75%. Waste-based biodiesel is scaled at 100%.
Capex for the production of biofuels/biogas is counted at 100% regardless of the feedstock. </t>
  </si>
  <si>
    <t>Transmission and distribution networks for renewable and low-carbon gases</t>
  </si>
  <si>
    <t>Renewable Energy -- Transmission of Sustainable energy</t>
  </si>
  <si>
    <t>Gases transported must meet CKSET criteria for sustainable biofuel production.</t>
  </si>
  <si>
    <t>District heating/cooling distribution</t>
  </si>
  <si>
    <t>Renewable Energy -- Other Non-Electric Renewables</t>
  </si>
  <si>
    <t>Distribution of CKSET-qualified renewable fuels. See the “CCM4.15 Proxies” tab for revenue scaling. Investment is credited only when the activity is specifically for the distribution of renewable heating or cooling.</t>
  </si>
  <si>
    <t>Installation and operation of electric heat pumps</t>
  </si>
  <si>
    <t>Buildings -- HVAC equipment</t>
  </si>
  <si>
    <t>Cogeneration of heat/cool and power from solar energy</t>
  </si>
  <si>
    <t>Renewable Energy</t>
  </si>
  <si>
    <t>Cogeneration of heat/cool and power from geothermal energy</t>
  </si>
  <si>
    <t>Cogeneration of heat/cool and power from renewable non-fossil gaseous and liquid fuels</t>
  </si>
  <si>
    <t>Generation counted only from CKSET qualified renewable fuels.</t>
  </si>
  <si>
    <t>Electricity generation using concentrated solar power (CSP) technology</t>
  </si>
  <si>
    <t>Cogeneration of heat/cool and power from bioenergy</t>
  </si>
  <si>
    <t>Revenue is credited as per the following rules:
1. Biofuels are scaled based on the percentage of feedstock sourced from waste. Materials must be sourced from waste streams.
2. Biogas is considered 100% renewable.
3. Revenue from solid biomass combustion must align with CKSET rules for solid biomass cogeneration of heat and power (CHP), as below. Aligned revenue will satisfy air pollution controls by definition: 
Revenue from CHP plants is scaled by the eco-certification weight, or 100% for CK-approved waste wood, for plants that (1) meet efficiency ≥ 90% and air pollution controls of NOx ≤ 200 mg/Nm³ and particulate matter ≤ 20 mg/Nm³, and (2) are sourced from whitelist countries. Failure of any condition results in 0% credit. Revenue from the provision of ancillary services, CHP plants utilizing waste wood are exempt from the whitelist check.
Feedstock and efficiency conditions apply to revenue, not to investment. 
Capex for the production of biofuels/biogas is counted at 100% regardless of the feedstock.</t>
  </si>
  <si>
    <t>Production of heat/cool from solar thermal heating</t>
  </si>
  <si>
    <t>Production of heat/cool from geothermal energy</t>
  </si>
  <si>
    <t>Renewable Energy--Other Renewable Energy</t>
  </si>
  <si>
    <t>Production of heat/cool from renewable non-fossil gaseous and liquid fuels</t>
  </si>
  <si>
    <t>Production of heat/cool from bioenergy</t>
  </si>
  <si>
    <t>Revenues are credited based on the following criteria: 
1. Biofuels: Revenue is scaled according to the percentage of feedstock sourced from waste. Only feedstock derived from waste streams is eligible.
2. Biogas: Revenue is credited at 100%.
3. Solid biomass: Revenue from the combustion of solid biomass for electricity generation is excluded.
Capex for the production of biofuels/biogas is counted at 100% regardless of the feedstock. However, investments towards the combustion of solid biomass for electricity generation is excluded.</t>
  </si>
  <si>
    <t>Production of heat/cool using waste heat</t>
  </si>
  <si>
    <t>Waste heat captured from fossil fuel generation plants is ineligible under CKSET.</t>
  </si>
  <si>
    <t>Pre-commercial stages of advanced technologies to produce energy from nuclear processes with minimal waste from the fuel cycle</t>
  </si>
  <si>
    <t>Not aligned</t>
  </si>
  <si>
    <t>Construction and safe operation of new nuclear power plants, for the generation of electricity and/or heat, including for hydrogen production, using best-available technologies</t>
  </si>
  <si>
    <t>Electricity generation from nuclear energy in existing installations</t>
  </si>
  <si>
    <t>Electricity generation from fossil gaseous fuels</t>
  </si>
  <si>
    <t>Electricity generation from wind power</t>
  </si>
  <si>
    <t>Renewable Energy -- Wind power</t>
  </si>
  <si>
    <t>High-efficiency co-generation of heat/cool and power from fossil gaseous fuels</t>
  </si>
  <si>
    <t>Production of heat/cool from fossil gaseous fuels in an efficient district heating and cooling system</t>
  </si>
  <si>
    <t>Electricity generation from ocean energy technologies</t>
  </si>
  <si>
    <t>Electricity generation from hydropower</t>
  </si>
  <si>
    <t>Renewable Energy -- Hydropower</t>
  </si>
  <si>
    <t>CK taxonomy specifies that new projects must meet threshold power density and have IHPA top level certification or equivalent.</t>
  </si>
  <si>
    <t>Electricity generation from geothermal energy</t>
  </si>
  <si>
    <t>Electricity generation from renewable non-fossil gaseous and liquid fuels</t>
  </si>
  <si>
    <t>Renewable Energy -- Sustainable Biofuels</t>
  </si>
  <si>
    <t>Electricity generation from bioenergy</t>
  </si>
  <si>
    <t>Transmission and distribution of electricity</t>
  </si>
  <si>
    <t>Renewable Energy--Transmission of Sustainable Energy</t>
  </si>
  <si>
    <t>The CK SET scales revenue from transmission and distribution based on the percentage of energy transmitted that is aligned with CKSET renewable energy definitions. 
Investment in transmission and distribution infrastructure counts as sustainable unless it is specifically for connecting fossil fuel infrastructure to the grid.</t>
  </si>
  <si>
    <t>Landfill gas capture and utilisation</t>
  </si>
  <si>
    <t>Water, Waste and Ecosystem Restoration -- Organic Waste Treatment</t>
  </si>
  <si>
    <t>Construction, extension and operation of water collection, treatment and supply systems</t>
  </si>
  <si>
    <t>Water, Waste and Ecosystem Restoration--Water Supply and Distribution</t>
  </si>
  <si>
    <t>Sustainable revenue from the supply and distribution of water is scaled based on the company’s water leakage rate:
Leakage rate of &gt;20% or no disclosure = 0%
Leakage rate of 10–20% = 50% 
Leakage rate of 5–10% = 75%
Leakage rate of &lt;5% = 100% 
All investment into the construction, extension and operation of water collection, treatment and supply systems is considered sustainable.</t>
  </si>
  <si>
    <t>Transport of CO2</t>
  </si>
  <si>
    <t>Water, Waste, Ecosystem Restoration -- Carbon capture and storage</t>
  </si>
  <si>
    <t xml:space="preserve">CKSET excludes CCS methods that use captured carbon to extract fossil fuels (eg- Enhanced Oil Recovery). </t>
  </si>
  <si>
    <t>Underground permanent geological storage of CO2</t>
  </si>
  <si>
    <t>Renewal of water collection, treatment and supply systems</t>
  </si>
  <si>
    <t>Water, Waste, Ecosystem Restoration -- Water supply &amp; distribution</t>
  </si>
  <si>
    <t>Sustainable revenue from the supply and distribution of water is scaled based on the company’s water leakage rate:
Leakage rate of &gt;20% or no disclosure = 0%
Leakage rate of 10–20% = 50% 
Leakage rate of 5–10% = 75%
Leakage rate of &lt;5% = 100% 
All investment into water collection, treatment and supply systems is considered sustainable.</t>
  </si>
  <si>
    <t>Construction, extension and operation of waste water collection and treatment</t>
  </si>
  <si>
    <t>Water, Waste, Ecosystem Restoration -- Wastewater treatment</t>
  </si>
  <si>
    <t>Renewal of waste water collection and treatment</t>
  </si>
  <si>
    <t>Collection and transport of non-hazardous waste in source segregated fractions</t>
  </si>
  <si>
    <t>Water, Waste, Ecosystem Restoration -- Material recovery and recycling technology</t>
  </si>
  <si>
    <t>To calculate revenue, CKSET requires a breakdown between recoverable and non-recoverable waste and discounts by 50% revenue from the collection, sorting and management of waste that is non-recoverable; 100% credit is granted for recoverable waste. Aligned revenues for EU Code 5.5 meet CK standards and receive 100% credit, eligible revenues are scaled at 50%.
All capex going into the activity is considered sustainable.</t>
  </si>
  <si>
    <t>Anaerobic digestion of sewage sludge</t>
  </si>
  <si>
    <t>Water, Waste, Ecosystem Restoration -- Organic waste treatment</t>
  </si>
  <si>
    <t>Anaerobic digestion of bio-waste</t>
  </si>
  <si>
    <t>Composting of bio-waste</t>
  </si>
  <si>
    <t>Material recovery from non-hazardous waste</t>
  </si>
  <si>
    <t>To calculate revenue, CKSET requires a breakdown between recoverable and non-recoverable waste and discounts by 50% revenue from the collection, sorting and management of waste that is non-recoverable; 100% credit is granted for recoverable waste. Aligned revenues for EU code 5.9 include at least 50% recoverable waste; thus 75% credit is allocated to aligned revenues, eligible revenues are scaled at 50%.
All capex going into the activity is considered sustainable.</t>
  </si>
  <si>
    <t>Passenger interurban rail transport</t>
  </si>
  <si>
    <t>For bimodal rail transport CKSET counts revenue at 100% for the portion of the track that is electrified, and at 50% for the remaining track.</t>
  </si>
  <si>
    <t>Sea and coastal freight water transport, vessels for port operations and auxiliary activities</t>
  </si>
  <si>
    <t xml:space="preserve">CKSET credits revenue from zero emission vehicles in full and credit revenue from hybrids according to the percent of vehicle energy provided by sustainable fuels or electricity.
Investments in zero emission vehicles are credited in full and hybrids are credited at 50%. </t>
  </si>
  <si>
    <t>Sea and coastal passenger water transport</t>
  </si>
  <si>
    <t>Retrofitting of sea and coastal freight and passenger water transport</t>
  </si>
  <si>
    <t>Infrastructure for personal mobility, cycle logistics</t>
  </si>
  <si>
    <t>Infrastructure for rail transport</t>
  </si>
  <si>
    <t>Revenue and investment in electrified rail infrastructure are credited in full. For diesel-powered rail transportation infrastructure, or where the type of rail infrastructure is not disclosed, EU Taxonomy-aligned and eligible amounts are credited at 50%.</t>
  </si>
  <si>
    <t>Infrastructure enabling low-carbon road transport and public transport</t>
  </si>
  <si>
    <t>Vehicles -- Charging or refueling Infrastructure</t>
  </si>
  <si>
    <t>Infrastructure enabling low carbon water transport</t>
  </si>
  <si>
    <t>Low carbon airport infrastructure</t>
  </si>
  <si>
    <t>Leasing of aircraft</t>
  </si>
  <si>
    <t>CKSET scales aircraft revenues according to the percent of SAF in the fuel mix, with SAF from non-waste feedstock discounted by 25%.
Investments in aircrafts will be credited provided their carbon emissions are not higher than the International Civil Aviation Organization’s threshold for new types of aircrafts measured by CO2MV: very large aircraft &lt;=2.51, twin aisle &lt;=1.51, single aisle &lt;=0.76, regional jets &lt;=0.55, business jets &lt;=0.46 multiplied by the % of SAF usage in the same-year.</t>
  </si>
  <si>
    <t>Passenger and freight air transport</t>
  </si>
  <si>
    <t>Air transport ground handling operations</t>
  </si>
  <si>
    <t>Freight rail transport</t>
  </si>
  <si>
    <t>For bimodal rail transport CKSET counts revenues and investments at 100% for the portion of the track that is electrified, and at 50% for the remaining track.</t>
  </si>
  <si>
    <t>Urban and suburban transport, road passenger transport</t>
  </si>
  <si>
    <t xml:space="preserve">M2 and M3 vehicles must be ZEVs or PHEVs. Revenues from and investments in ZEVs are credited in full, while those from PHEVs are credited at 50%. </t>
  </si>
  <si>
    <t>Operation of personal mobility devices, cycle logistics</t>
  </si>
  <si>
    <t>Transport by motorbikes, passenger cars and light commercial vehicles</t>
  </si>
  <si>
    <t>Vehicles--ZEV - Zero Emission Vehicles</t>
  </si>
  <si>
    <t>CKSET scales revenue and investments going into PHEVs at 50%.</t>
  </si>
  <si>
    <t>Freight transport services by road</t>
  </si>
  <si>
    <t xml:space="preserve">CKSET requires N2 and N3 vehicles to be ZEVs or PHEVs. ZEVs will receive 100% credit and PHEVs will receive 50% credit.  If disclosure doesn't indicate a breakdown between BEV and PHEV, scale the aligned figure at 50%.  </t>
  </si>
  <si>
    <t>Inland passenger water transport</t>
  </si>
  <si>
    <t>Inland freight water transport</t>
  </si>
  <si>
    <t>Retrofitting of inland water passenger and freight transport</t>
  </si>
  <si>
    <t>Construction of new buildings</t>
  </si>
  <si>
    <t>Buildings -- Design or construction</t>
  </si>
  <si>
    <t>CKSET requires on-site emissions intensity of less than 1 kg CO2e/m², plus the building must also meet a high standard of energy efficiency as evidenced by compliance with a CK-approved third-party certification. Buildings with on-site emissions intensities greater than 1 kgCO2e/m² but less than the Corporate Knights maximum intensity thresholds or buildings with on-site emissions below 1 kgCO2e/m² but without a CK-approved certification may earn partial credit according to the method referenced in the CKSET.</t>
  </si>
  <si>
    <t>Renovation of existing buildings</t>
  </si>
  <si>
    <t>Buildings -- Own or manage</t>
  </si>
  <si>
    <t xml:space="preserve">Capex in building efficiency and emission reduction is eligible. However, for revenue from a renovated building to qualify as sustainable under CKSET, the building must first have on-site emissions below the applicable threshold for its building type and climate zone (up to 75% credit). If this criterion is met, a CK-accepted ecocertification can contribute up to an additional 25% credit. </t>
  </si>
  <si>
    <t>Installation, maintenance and repair of energy efficiency equipment</t>
  </si>
  <si>
    <t> </t>
  </si>
  <si>
    <t>Installation, maintenance and repair of charging stations for electric vehicles in buildings (and parking spaces attached to buildings)</t>
  </si>
  <si>
    <t>Installation, maintenance and repair of instruments and devices for measuring, regulation and controlling energy performance of buildings</t>
  </si>
  <si>
    <t>Installation, maintenance and repair of renewable energy technologies</t>
  </si>
  <si>
    <t>Acquisition and ownership of buildings</t>
  </si>
  <si>
    <t xml:space="preserve">Acquired buildings must have on-site emissions below CK-defined threshold that varies by building type and climate zone to qualify as sustainable (up to 75% credit). If this criterion is met, a CK-accepted ecocertification can contribute up to an additional 25% credit. </t>
  </si>
  <si>
    <t>Data processing, hosting and related activities</t>
  </si>
  <si>
    <t xml:space="preserve">Telecom, IT &amp; Media -- Internet infrastructure, cloud-based services, and equipment </t>
  </si>
  <si>
    <t>CKSET scales revenue from and investment in providing infrastructure for cloud-based services by pro-rating revenue to the product of the percent of renewable electricity used (including RECs where applicable) and the PUE (power usage efficiency) of the data centre.</t>
  </si>
  <si>
    <t>Data-driven solutions for GHG emissions reductions</t>
  </si>
  <si>
    <t>Telecom, IT &amp; Media -- Software</t>
  </si>
  <si>
    <t>Close to market research, development and innovation</t>
  </si>
  <si>
    <t>Green Products</t>
  </si>
  <si>
    <t>R&amp;D capital expenditures can be qualified in CKSET under the tier of the taxonomy to which the R&amp;D applies.</t>
  </si>
  <si>
    <t>Research, development and innovation for direct air capture of CO2</t>
  </si>
  <si>
    <t>Professional services related to energy performance of buildings</t>
  </si>
  <si>
    <t>Consulting and Business Services -- Sustainable buildings</t>
  </si>
  <si>
    <t>Manufacture of low-carbon technologies for transport</t>
  </si>
  <si>
    <t>Manufacture of energy-efficiency equipment for buildings</t>
  </si>
  <si>
    <t>Manufacture of other low-carbon technologies</t>
  </si>
  <si>
    <t>Manufacture of aluminum</t>
  </si>
  <si>
    <t>Revenues are scaled based on the percentage of feedstock sourced from waste. 
1. Materials must be sourced from waste streams.
2. Biogas is considered 100% renewable.
3. Corn-based ethanol is excluded.
Exceptions: 
• Sustainable aviation fuel (SAF) is scaled at 25% if non-waste feedstock is used, as it is the best available technology on the market.
• Non-waste biodiesel used in trucks is scaled at 25% because of the current inability to electrify all trucks.
• Non-waste biodiesel used in trains is scaled at 75%. Waste-based biodiesel is scaled at 100%.
Capex for the production of biofuels/biogas is counted at 100% regardless of the feedstock.</t>
  </si>
  <si>
    <t>Not Aligned</t>
  </si>
  <si>
    <t>High-efficiency cogeneration of heat/cool and power from fossil gaseous fuels</t>
  </si>
  <si>
    <t>Landfill gas capture and utilization</t>
  </si>
  <si>
    <t>Desalination</t>
  </si>
  <si>
    <t>Water, Waste and Ecosystem Restoration – Wastewater Treatment</t>
  </si>
  <si>
    <t>Sustainable revenue credit based on:
1. 50% credit allocated if the desalination facility is electric and has implemented one of these brine management systems: brine dilution, multiport diffusers, zero liquid discharge, mineral recovery, deep-well injection and evaporation ponds.
2. The remaining 50% is scaled proportionate to the % of renewable energy powering the facilities (includes RECs).</t>
  </si>
  <si>
    <t>Construction, extension and operation of wastewater collection and treatment</t>
  </si>
  <si>
    <t>Renewal of wastewater collection and treatment</t>
  </si>
  <si>
    <t>Anaerobic digestion of biowaste</t>
  </si>
  <si>
    <t>Composting of biowaste</t>
  </si>
  <si>
    <t>Infrastructure enabling road transport and public transport</t>
  </si>
  <si>
    <t>Infrastructure for water transport</t>
  </si>
  <si>
    <t>Airport infrastructure</t>
  </si>
  <si>
    <r>
      <t xml:space="preserve">Transport by motorbikes, passenger cars and </t>
    </r>
    <r>
      <rPr>
        <sz val="11"/>
        <rFont val="Calibri (Body)"/>
      </rPr>
      <t>light</t>
    </r>
    <r>
      <rPr>
        <sz val="11"/>
        <rFont val="Calibri"/>
        <family val="2"/>
        <scheme val="minor"/>
      </rPr>
      <t xml:space="preserve"> commercial vehicles</t>
    </r>
  </si>
  <si>
    <t>Installation, maintenance and repair of energy-efficiency equipment</t>
  </si>
  <si>
    <t>Computer programming, consultancy and related activities</t>
  </si>
  <si>
    <t>Telecom, IT &amp; Media</t>
  </si>
  <si>
    <t>Aligned only if it meets the CKSET criteria under an applicable Tier 2 category (e.g., Telecommunications, Consulting and Business Services).</t>
  </si>
  <si>
    <t>Programming and broadcasting activities</t>
  </si>
  <si>
    <t>Telecom, IT &amp; Media – Media</t>
  </si>
  <si>
    <t xml:space="preserve">CKSET credits revenues from or investments in products that promote environmental or social sustainability themes within its scope. </t>
  </si>
  <si>
    <t>Software enabling physical climate risk management and adaptation</t>
  </si>
  <si>
    <t>Telecom, IT &amp; Media – Adaptation and Resilience</t>
  </si>
  <si>
    <t>Engineering activities and related technical consultancy dedicated to adaptation to climate change</t>
  </si>
  <si>
    <t xml:space="preserve">Tier 1 – Consultation and Business Services. Select the Tier 2 category according to the sector to which the adaptation solution is being applied. </t>
  </si>
  <si>
    <t xml:space="preserve">Tier 1 – Green Products. Select the Tier 2 category according to the sector to which the adaptation solution is being applied. </t>
  </si>
  <si>
    <t>Capitalized R&amp;D will be treated as capex and can be qualified in CKSET under the tier of the taxonomy to which the R&amp;D applies.</t>
  </si>
  <si>
    <t>Consultancy for physical climate risk management and adaptation</t>
  </si>
  <si>
    <t>Non-life insurance: underwriting of climate-related perils</t>
  </si>
  <si>
    <t>Finance and Insurance – Environmental and Health-Benefiting Insurance Premiums</t>
  </si>
  <si>
    <t>Reinsurance</t>
  </si>
  <si>
    <t>Education</t>
  </si>
  <si>
    <t>Out of scope</t>
  </si>
  <si>
    <t>Residential care activities</t>
  </si>
  <si>
    <t>Creative, arts and entertainment activities</t>
  </si>
  <si>
    <t>Libraries, archives, museums and cultural activities</t>
  </si>
  <si>
    <t>Motion picture, video and television program production, sound recording and music publishing activities</t>
  </si>
  <si>
    <t>Emergency services</t>
  </si>
  <si>
    <t>Water, Waste and Ecosystem Restoration – Adaptation and Resilience</t>
  </si>
  <si>
    <t>Flood risk prevention and protection infrastructure</t>
  </si>
  <si>
    <t>Most Tier 1 categories in CKSET have a Tier 2 titled "Adaptation and Resilience" under which relevant adaptation solutions should be recorded.</t>
  </si>
  <si>
    <t>EU activity no</t>
  </si>
  <si>
    <t>CK Taxonomy Tier Alignment with EU</t>
  </si>
  <si>
    <t>Manufacture of plastic packaging goods</t>
  </si>
  <si>
    <t>Green Products – Products Made from Recycled Materials</t>
  </si>
  <si>
    <t xml:space="preserve">Revenue from this activity is scaled based on the % of recycled post-consumer material in the feedstock. </t>
  </si>
  <si>
    <t>Manufacture of electrical and electronic equipment</t>
  </si>
  <si>
    <t>Green Products – Eco-Certified Products</t>
  </si>
  <si>
    <t xml:space="preserve">CKSET credits this with certification at 100%. EU Activity criteria applicable in place of the EU Ecolabel are out of scope of CKSET (related to right-to-repair, programmed obsolescence, etc.). Investments in eco-certified products are credited in full. </t>
  </si>
  <si>
    <t>Phosphorus recovery from wastewater</t>
  </si>
  <si>
    <t>Production of alternative water resources for purposes other than human consumption</t>
  </si>
  <si>
    <t>Water, Waste and Ecosystem Restoration – Water Supply and Distribution</t>
  </si>
  <si>
    <t>Collection and transport of non-hazardous and hazardous waste</t>
  </si>
  <si>
    <t>Water, Waste and Ecosystem Restoration – Material Collection, Recovery and Recycling Technology</t>
  </si>
  <si>
    <t xml:space="preserve">Revenue from collection and transport of hazardous waste is credited at 100%. Revenue from non-hazardous waste should be scaled; 100% for recoverable waste, 50% for non-recoverable waste. 
All capex going into the activity is considered sustainable. </t>
  </si>
  <si>
    <t>Treatment of hazardous waste</t>
  </si>
  <si>
    <t>Recovery of biowaste by anaerobic digestion or composting</t>
  </si>
  <si>
    <t>Water, Waste and Ecosystem Restoration – Organic Waste Treatment</t>
  </si>
  <si>
    <t>Depollution and dismantling of end-of-life products</t>
  </si>
  <si>
    <t xml:space="preserve">EU Activity amounts to the waste-sorting component of the CKSET Tier 2 definition cited. CKSET requires that revenue is scaled by tonnage of recoverable and non-recoverable waste processed; 100% for recoverable waste, 50% for non-recoverable waste.
All capex going into the activity is considered sustainable. </t>
  </si>
  <si>
    <t>Sorting and material recovery of non-hazardous waste</t>
  </si>
  <si>
    <t>Revenue from non-hazardous waste should be scaled, 100% for recoverable waste, 50% for non-recoverable waste.
All capex going into the activity is considered sustainable.</t>
  </si>
  <si>
    <t>Buildings</t>
  </si>
  <si>
    <t>Buildings – Own or Manage</t>
  </si>
  <si>
    <t xml:space="preserve">Capital expenditure in building efficiency and emission reduction is eligible, but for a renovated building to qualify as sustainable under CKSET it must have on-site emissions below a defined threshold that varies by building type and climate zone. </t>
  </si>
  <si>
    <t>Demolition and wrecking of buildings and other structures</t>
  </si>
  <si>
    <t>Maintenance of roads and motorways</t>
  </si>
  <si>
    <t>Vehicles – Active Transportation Infrastructure</t>
  </si>
  <si>
    <t>Activities involving maintenance of sidewalks, bicycle paths and other active-transportation infrastructure qualify under CKSET. The waste management, material sourcing and other stipulations included in the EU Activity are not relevant to this CKSET Tier 2.</t>
  </si>
  <si>
    <t>Use of concrete in civil engineering</t>
  </si>
  <si>
    <t>Primary Production – Sustainable Cement</t>
  </si>
  <si>
    <t>Provision of IT/OT data-driven solutions</t>
  </si>
  <si>
    <t>Telecom, IT and Media - Software and AI Applications</t>
  </si>
  <si>
    <t>Repair, refurbishment and remanufacturing</t>
  </si>
  <si>
    <t>Sale of spare parts</t>
  </si>
  <si>
    <t>CKSET does not credit products, only the basis of them being "spare." Products with approved eco-certifications or qualifying under other CKSET tiers can be credited independently of their inclusion under this EU Activity.</t>
  </si>
  <si>
    <t>Preparation for reuse of end-of-life products and product components</t>
  </si>
  <si>
    <t xml:space="preserve">EU Activity corresponds to the waste collection and sorting component of the referenced CKSET Tier 2 definition. Alignment is partial as CKSET requires that revenue is scaled by tonnage of recoverable and non-recoverable waste processed; 100% for recoverable waste, 50% for non-recoverable waste. EU Activity involves mandatory reporting of the recovery rate, which can be used to scale value as per CKSET.
All capex going into this activity is considered sustainable. </t>
  </si>
  <si>
    <t>Sale of second-hand goods</t>
  </si>
  <si>
    <t>CKSET excludes products that consume fossil fuels (e.g., ICE vehicles).</t>
  </si>
  <si>
    <t>Product-as-a-service and other circular use- and result-oriented service models</t>
  </si>
  <si>
    <t>Green Products – Product as a Service</t>
  </si>
  <si>
    <t>Marketplace for the trade of second-hand goods for reuse</t>
  </si>
  <si>
    <t>CKSET includes the establishment and operation of marketplaces for second-hand goods and services, with the caveat that CKSET excludes products that consume fossil fuels (e.g., ICE vehicles).</t>
  </si>
  <si>
    <t>Manufacture, installation and associated services for leakage-control technologies enabling leakage reduction and prevention in water supply systems</t>
  </si>
  <si>
    <t>Water, Waste and Ecosystem Restoration – Water-Efficient Technologies</t>
  </si>
  <si>
    <t>Water supply</t>
  </si>
  <si>
    <t>Sustainable revenue from the supply and distribution of water is scaled based on the company’s water leakage rate:
Leakage rate of &gt;20% or no disclosure = 0%
Leakage rate of 10–20% = 50% 
Leakage rate of 5–10% = 75%
Leakage rate of &lt;5% = 100% 
All investment into water supply is considered sustainable</t>
  </si>
  <si>
    <t>Urban wastewater treatment</t>
  </si>
  <si>
    <t>Sustainable urban drainage systems (SUDS)</t>
  </si>
  <si>
    <t>Water, Waste and Ecosystem Restoration – Climate Adaptation and Resilience</t>
  </si>
  <si>
    <t>Nature-based solutions for flood and drought risk prevention and protection</t>
  </si>
  <si>
    <t>Flood control falls under Climate Adaptation and Resilience; river or lake biodiversity restoration measures fall under  Ecosystem Restoration or Cleanup</t>
  </si>
  <si>
    <t>Provision of IT/OT data-driven solutions for leakage reduction</t>
  </si>
  <si>
    <t>Manufacture of active pharmaceutical ingredients (API) or active substances</t>
  </si>
  <si>
    <t>EU Taxonomy activity is related to the waste and pollution produced in production of pharmaceuticals. This differs from the CKSET approach to medicines, which is based on essential medicines and access.</t>
  </si>
  <si>
    <t>Manufacture of medicinal products</t>
  </si>
  <si>
    <t xml:space="preserve">EU Taxonomy activity is related to the components of and waste produced by production of medical devices. This differs from the CKSET approach to medicines, which is based on the applications of these devices. </t>
  </si>
  <si>
    <t>Collection and transport of hazardous waste</t>
  </si>
  <si>
    <t>Remediation of legally non-conforming landfills and abandoned or illegal waste dumps</t>
  </si>
  <si>
    <t>Water, Waste and Ecosystem Restoration – Ecosystem Restoration or Cleanup</t>
  </si>
  <si>
    <t>Remediation of contaminated sites and areas</t>
  </si>
  <si>
    <t>Conservation, including restoration, of habitats, ecosystems and species</t>
  </si>
  <si>
    <t>Ecosystem Restoration or Cleanup</t>
  </si>
  <si>
    <t>Hotels, holiday, camping grounds and similar accommodation</t>
  </si>
  <si>
    <t>Countries</t>
  </si>
  <si>
    <t>Albania</t>
  </si>
  <si>
    <t>Austria</t>
  </si>
  <si>
    <t>Belgium</t>
  </si>
  <si>
    <t>Bosnia and Herzegovina</t>
  </si>
  <si>
    <t>No data</t>
  </si>
  <si>
    <t>Bulgaria</t>
  </si>
  <si>
    <t>Croatia</t>
  </si>
  <si>
    <t>Cyprus</t>
  </si>
  <si>
    <t>Czechia</t>
  </si>
  <si>
    <t>Denmark</t>
  </si>
  <si>
    <t>Estonia</t>
  </si>
  <si>
    <t>European Union - 27 countries (from 2020)</t>
  </si>
  <si>
    <t>Finland</t>
  </si>
  <si>
    <t>France</t>
  </si>
  <si>
    <t>Georgia</t>
  </si>
  <si>
    <t>No Data</t>
  </si>
  <si>
    <t>Germany</t>
  </si>
  <si>
    <t>Greece</t>
  </si>
  <si>
    <t>Hungary</t>
  </si>
  <si>
    <t>Iceland</t>
  </si>
  <si>
    <t>Ireland</t>
  </si>
  <si>
    <t>Italy</t>
  </si>
  <si>
    <t>Kosovo*</t>
  </si>
  <si>
    <t>Latvia</t>
  </si>
  <si>
    <t>Lithuania</t>
  </si>
  <si>
    <t>Luxembourg</t>
  </si>
  <si>
    <t>Malta</t>
  </si>
  <si>
    <t>Moldova</t>
  </si>
  <si>
    <t>Montenegro</t>
  </si>
  <si>
    <t>Netherlands</t>
  </si>
  <si>
    <t>North Macedonia</t>
  </si>
  <si>
    <t>Norway</t>
  </si>
  <si>
    <t>Poland</t>
  </si>
  <si>
    <t>Portugal</t>
  </si>
  <si>
    <t>Romania</t>
  </si>
  <si>
    <t>Serbia</t>
  </si>
  <si>
    <t>Slovakia</t>
  </si>
  <si>
    <t>Slovenia</t>
  </si>
  <si>
    <t>Spain</t>
  </si>
  <si>
    <t>Sweden</t>
  </si>
  <si>
    <t>*Data calculated by Eurostat: Use of renewables for heating and cooling. Only the CK-aligned-without-condition categories are included in the numera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font>
      <sz val="11"/>
      <color theme="1"/>
      <name val="Calibri"/>
      <family val="2"/>
      <scheme val="minor"/>
    </font>
    <font>
      <b/>
      <sz val="11"/>
      <name val="Calibri"/>
      <family val="2"/>
    </font>
    <font>
      <sz val="11"/>
      <color rgb="FF000000"/>
      <name val="Calibri"/>
      <family val="2"/>
      <scheme val="minor"/>
    </font>
    <font>
      <b/>
      <sz val="14"/>
      <color rgb="FF00B050"/>
      <name val="Arial"/>
      <family val="2"/>
    </font>
    <font>
      <b/>
      <sz val="11"/>
      <color rgb="FF000000"/>
      <name val="Calibri"/>
      <family val="2"/>
      <scheme val="minor"/>
    </font>
    <font>
      <sz val="11"/>
      <color theme="1"/>
      <name val="Calibri"/>
      <family val="2"/>
      <scheme val="minor"/>
    </font>
    <font>
      <sz val="11"/>
      <color indexed="8"/>
      <name val="Calibri"/>
      <family val="2"/>
      <scheme val="minor"/>
    </font>
    <font>
      <u/>
      <sz val="11"/>
      <color theme="10"/>
      <name val="Calibri"/>
      <family val="2"/>
      <scheme val="minor"/>
    </font>
    <font>
      <u/>
      <sz val="18"/>
      <color theme="10"/>
      <name val="Calibri"/>
      <family val="2"/>
      <scheme val="minor"/>
    </font>
    <font>
      <b/>
      <sz val="11"/>
      <name val="Calibri"/>
      <family val="2"/>
      <scheme val="minor"/>
    </font>
    <font>
      <sz val="11"/>
      <name val="Calibri"/>
      <family val="2"/>
      <scheme val="minor"/>
    </font>
    <font>
      <sz val="11"/>
      <name val="Calibri"/>
      <family val="2"/>
    </font>
    <font>
      <b/>
      <sz val="9"/>
      <name val="Arial"/>
      <family val="2"/>
    </font>
    <font>
      <sz val="11"/>
      <name val="Calibri (Body)"/>
    </font>
  </fonts>
  <fills count="3">
    <fill>
      <patternFill patternType="none"/>
    </fill>
    <fill>
      <patternFill patternType="gray125"/>
    </fill>
    <fill>
      <patternFill patternType="solid">
        <fgColor rgb="FF4669AF"/>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rgb="FFB0B0B0"/>
      </left>
      <right style="thin">
        <color rgb="FFB0B0B0"/>
      </right>
      <top style="thin">
        <color rgb="FFB0B0B0"/>
      </top>
      <bottom style="thin">
        <color rgb="FFB0B0B0"/>
      </bottom>
      <diagonal/>
    </border>
    <border>
      <left style="thin">
        <color auto="1"/>
      </left>
      <right style="thin">
        <color auto="1"/>
      </right>
      <top/>
      <bottom style="thin">
        <color auto="1"/>
      </bottom>
      <diagonal/>
    </border>
    <border>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auto="1"/>
      </left>
      <right/>
      <top style="thin">
        <color auto="1"/>
      </top>
      <bottom style="thin">
        <color auto="1"/>
      </bottom>
      <diagonal/>
    </border>
  </borders>
  <cellStyleXfs count="5">
    <xf numFmtId="0" fontId="0" fillId="0" borderId="0"/>
    <xf numFmtId="0" fontId="1" fillId="0" borderId="1"/>
    <xf numFmtId="9" fontId="5" fillId="0" borderId="0" applyFont="0" applyFill="0" applyBorder="0" applyAlignment="0" applyProtection="0"/>
    <xf numFmtId="0" fontId="6" fillId="0" borderId="0"/>
    <xf numFmtId="0" fontId="7" fillId="0" borderId="0" applyNumberFormat="0" applyFill="0" applyBorder="0" applyAlignment="0" applyProtection="0"/>
  </cellStyleXfs>
  <cellXfs count="54">
    <xf numFmtId="0" fontId="0" fillId="0" borderId="0" xfId="0"/>
    <xf numFmtId="0" fontId="3" fillId="0" borderId="0" xfId="0" applyFont="1"/>
    <xf numFmtId="0" fontId="0" fillId="0" borderId="0" xfId="0" applyAlignment="1">
      <alignment wrapText="1"/>
    </xf>
    <xf numFmtId="0" fontId="4" fillId="0" borderId="0" xfId="0" applyFont="1" applyAlignment="1">
      <alignment wrapText="1"/>
    </xf>
    <xf numFmtId="0" fontId="4" fillId="0" borderId="0" xfId="0" applyFont="1" applyAlignment="1">
      <alignment horizontal="left" wrapText="1" indent="1"/>
    </xf>
    <xf numFmtId="0" fontId="8" fillId="0" borderId="0" xfId="4" applyFont="1" applyAlignment="1">
      <alignment horizontal="left" wrapText="1" indent="1"/>
    </xf>
    <xf numFmtId="0" fontId="10" fillId="0" borderId="0" xfId="0" applyFont="1" applyAlignment="1">
      <alignment horizontal="center"/>
    </xf>
    <xf numFmtId="0" fontId="10" fillId="0" borderId="0" xfId="0" applyFont="1"/>
    <xf numFmtId="0" fontId="9" fillId="0" borderId="1" xfId="0" applyFont="1" applyBorder="1" applyAlignment="1">
      <alignment horizontal="left" vertical="center" wrapText="1"/>
    </xf>
    <xf numFmtId="0" fontId="11" fillId="0" borderId="1" xfId="0" applyFont="1" applyBorder="1" applyAlignment="1">
      <alignment wrapText="1"/>
    </xf>
    <xf numFmtId="0" fontId="11" fillId="0" borderId="1" xfId="0" applyFont="1" applyBorder="1" applyAlignment="1">
      <alignment horizontal="left" wrapText="1"/>
    </xf>
    <xf numFmtId="0" fontId="10" fillId="0" borderId="1" xfId="0" applyFont="1" applyBorder="1" applyAlignment="1">
      <alignment horizontal="left" wrapText="1"/>
    </xf>
    <xf numFmtId="0" fontId="10" fillId="0" borderId="0" xfId="0" applyFont="1" applyAlignment="1">
      <alignment horizontal="left"/>
    </xf>
    <xf numFmtId="0" fontId="10" fillId="0" borderId="1" xfId="0" applyFont="1" applyBorder="1" applyAlignment="1">
      <alignment horizontal="left" vertical="top" wrapText="1"/>
    </xf>
    <xf numFmtId="0" fontId="10" fillId="0" borderId="1" xfId="0" applyFont="1" applyBorder="1" applyAlignment="1">
      <alignment horizontal="left" vertical="center" wrapText="1"/>
    </xf>
    <xf numFmtId="0" fontId="9" fillId="0" borderId="1" xfId="0" applyFont="1" applyBorder="1" applyAlignment="1">
      <alignment horizontal="center" vertical="center" wrapText="1"/>
    </xf>
    <xf numFmtId="0" fontId="1" fillId="0" borderId="1" xfId="1" applyAlignment="1">
      <alignment horizontal="center" vertical="center" wrapText="1"/>
    </xf>
    <xf numFmtId="0" fontId="10" fillId="0" borderId="1" xfId="0" applyFont="1" applyBorder="1" applyAlignment="1">
      <alignment horizontal="center" vertical="center" wrapText="1"/>
    </xf>
    <xf numFmtId="0" fontId="10" fillId="0" borderId="1" xfId="0" applyFont="1" applyBorder="1" applyAlignment="1">
      <alignment horizontal="center" vertical="center"/>
    </xf>
    <xf numFmtId="0" fontId="11" fillId="0" borderId="1" xfId="0" applyFont="1" applyBorder="1" applyAlignment="1">
      <alignment horizontal="center" vertical="center" wrapText="1"/>
    </xf>
    <xf numFmtId="0" fontId="10" fillId="0" borderId="6" xfId="0" applyFont="1" applyBorder="1" applyAlignment="1">
      <alignment wrapText="1"/>
    </xf>
    <xf numFmtId="2" fontId="10" fillId="0" borderId="1" xfId="0" applyNumberFormat="1" applyFont="1" applyBorder="1" applyAlignment="1">
      <alignment horizontal="center" vertical="center" wrapText="1"/>
    </xf>
    <xf numFmtId="0" fontId="11" fillId="0" borderId="1" xfId="0" applyFont="1" applyBorder="1" applyAlignment="1">
      <alignment horizontal="left" vertical="center" wrapText="1"/>
    </xf>
    <xf numFmtId="0" fontId="10" fillId="0" borderId="2" xfId="0" applyFont="1" applyBorder="1" applyAlignment="1">
      <alignment horizontal="left" vertical="center" wrapText="1"/>
    </xf>
    <xf numFmtId="0" fontId="11" fillId="0" borderId="5" xfId="0" applyFont="1" applyBorder="1" applyAlignment="1">
      <alignment wrapText="1"/>
    </xf>
    <xf numFmtId="0" fontId="10" fillId="0" borderId="4" xfId="0" applyFont="1" applyBorder="1" applyAlignment="1">
      <alignment horizontal="left" vertical="center" wrapText="1"/>
    </xf>
    <xf numFmtId="0" fontId="10" fillId="0" borderId="0" xfId="0" applyFont="1" applyAlignment="1">
      <alignment horizontal="left" vertical="center" wrapText="1"/>
    </xf>
    <xf numFmtId="0" fontId="10" fillId="0" borderId="0" xfId="0" applyFont="1" applyAlignment="1">
      <alignment horizontal="left" vertical="center"/>
    </xf>
    <xf numFmtId="0" fontId="10" fillId="0" borderId="0" xfId="0" applyFont="1" applyAlignment="1">
      <alignment horizontal="center" vertical="center" wrapText="1"/>
    </xf>
    <xf numFmtId="0" fontId="9" fillId="0" borderId="0" xfId="0" applyFont="1"/>
    <xf numFmtId="0" fontId="9" fillId="0" borderId="0" xfId="0" applyFont="1" applyAlignment="1">
      <alignment horizontal="center"/>
    </xf>
    <xf numFmtId="0" fontId="12" fillId="2" borderId="3" xfId="3" applyFont="1" applyFill="1" applyBorder="1" applyAlignment="1">
      <alignment horizontal="left" vertical="center"/>
    </xf>
    <xf numFmtId="10" fontId="10" fillId="0" borderId="0" xfId="0" applyNumberFormat="1" applyFont="1" applyAlignment="1">
      <alignment horizontal="right"/>
    </xf>
    <xf numFmtId="10" fontId="10" fillId="0" borderId="0" xfId="2" applyNumberFormat="1" applyFont="1" applyAlignment="1">
      <alignment horizontal="right"/>
    </xf>
    <xf numFmtId="0" fontId="12" fillId="2" borderId="0" xfId="3" applyFont="1" applyFill="1" applyAlignment="1">
      <alignment horizontal="left" vertical="center" wrapText="1"/>
    </xf>
    <xf numFmtId="0" fontId="11" fillId="0" borderId="1" xfId="0" applyFont="1" applyBorder="1" applyAlignment="1">
      <alignment horizontal="center" wrapText="1"/>
    </xf>
    <xf numFmtId="0" fontId="11" fillId="0" borderId="1" xfId="0" applyFont="1" applyBorder="1" applyAlignment="1">
      <alignment vertical="top" wrapText="1"/>
    </xf>
    <xf numFmtId="0" fontId="10" fillId="0" borderId="1" xfId="0" applyFont="1" applyBorder="1" applyAlignment="1">
      <alignment wrapText="1"/>
    </xf>
    <xf numFmtId="0" fontId="10" fillId="0" borderId="0" xfId="0" applyFont="1" applyAlignment="1">
      <alignment vertical="center"/>
    </xf>
    <xf numFmtId="0" fontId="9" fillId="0" borderId="1" xfId="0" applyFont="1" applyBorder="1" applyAlignment="1">
      <alignment horizontal="center" wrapText="1"/>
    </xf>
    <xf numFmtId="0" fontId="1" fillId="0" borderId="1" xfId="1" applyAlignment="1">
      <alignment horizontal="center" wrapText="1"/>
    </xf>
    <xf numFmtId="0" fontId="9" fillId="0" borderId="1" xfId="0" applyFont="1" applyBorder="1" applyAlignment="1">
      <alignment wrapText="1"/>
    </xf>
    <xf numFmtId="0" fontId="10" fillId="0" borderId="0" xfId="0" applyFont="1" applyAlignment="1">
      <alignment horizontal="center" wrapText="1"/>
    </xf>
    <xf numFmtId="0" fontId="9" fillId="0" borderId="1" xfId="0" applyFont="1" applyBorder="1" applyAlignment="1">
      <alignment horizontal="left" wrapText="1"/>
    </xf>
    <xf numFmtId="0" fontId="9" fillId="0" borderId="1" xfId="0" applyFont="1" applyBorder="1" applyAlignment="1">
      <alignment horizontal="left" vertical="top" wrapText="1"/>
    </xf>
    <xf numFmtId="0" fontId="11" fillId="0" borderId="1" xfId="0" applyFont="1" applyBorder="1" applyAlignment="1">
      <alignment horizontal="left" vertical="top" wrapText="1"/>
    </xf>
    <xf numFmtId="0" fontId="10" fillId="0" borderId="0" xfId="0" applyFont="1" applyAlignment="1">
      <alignment horizontal="left" vertical="top"/>
    </xf>
    <xf numFmtId="0" fontId="1" fillId="0" borderId="1" xfId="1" applyAlignment="1">
      <alignment horizontal="center" vertical="center"/>
    </xf>
    <xf numFmtId="0" fontId="10" fillId="0" borderId="0" xfId="0" applyFont="1" applyAlignment="1">
      <alignment horizontal="center" vertical="center"/>
    </xf>
    <xf numFmtId="0" fontId="10" fillId="0" borderId="1" xfId="0" applyFont="1" applyBorder="1" applyAlignment="1">
      <alignment horizontal="center" wrapText="1"/>
    </xf>
    <xf numFmtId="0" fontId="10" fillId="0" borderId="7" xfId="0" applyFont="1" applyBorder="1" applyAlignment="1">
      <alignment horizontal="center" vertical="center" wrapText="1"/>
    </xf>
    <xf numFmtId="2" fontId="10" fillId="0" borderId="1" xfId="0" applyNumberFormat="1" applyFont="1" applyBorder="1" applyAlignment="1">
      <alignment horizontal="center" wrapText="1"/>
    </xf>
    <xf numFmtId="0" fontId="10" fillId="0" borderId="1" xfId="0" applyFont="1" applyBorder="1"/>
    <xf numFmtId="2" fontId="11" fillId="0" borderId="1" xfId="0" applyNumberFormat="1" applyFont="1" applyBorder="1" applyAlignment="1">
      <alignment horizontal="center" wrapText="1"/>
    </xf>
  </cellXfs>
  <cellStyles count="5">
    <cellStyle name="header" xfId="1" xr:uid="{00000000-0005-0000-0000-000001000000}"/>
    <cellStyle name="Hyperlink" xfId="4" builtinId="8"/>
    <cellStyle name="Normal" xfId="0" builtinId="0"/>
    <cellStyle name="Normal 2" xfId="3" xr:uid="{318C474D-0498-4F06-96C2-74CF82F153B2}"/>
    <cellStyle name="Per cent" xfId="2"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c.europa.eu/sustainable-finance-taxonomy/activities/activity/270/view"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E2D15-9D4A-4D35-BD74-63A59B91C0A3}">
  <dimension ref="A1:A15"/>
  <sheetViews>
    <sheetView showGridLines="0" tabSelected="1" workbookViewId="0">
      <selection activeCell="A4" sqref="A4"/>
    </sheetView>
  </sheetViews>
  <sheetFormatPr defaultColWidth="8.85546875" defaultRowHeight="15"/>
  <cols>
    <col min="1" max="1" width="110.28515625" customWidth="1"/>
  </cols>
  <sheetData>
    <row r="1" spans="1:1" ht="18">
      <c r="A1" s="1" t="s">
        <v>0</v>
      </c>
    </row>
    <row r="2" spans="1:1" ht="150">
      <c r="A2" s="2" t="s">
        <v>1</v>
      </c>
    </row>
    <row r="4" spans="1:1" ht="60">
      <c r="A4" s="3" t="s">
        <v>2</v>
      </c>
    </row>
    <row r="6" spans="1:1" ht="60">
      <c r="A6" s="4" t="s">
        <v>3</v>
      </c>
    </row>
    <row r="7" spans="1:1">
      <c r="A7" s="4"/>
    </row>
    <row r="8" spans="1:1" ht="30">
      <c r="A8" s="4" t="s">
        <v>4</v>
      </c>
    </row>
    <row r="9" spans="1:1">
      <c r="A9" s="4"/>
    </row>
    <row r="10" spans="1:1" ht="75">
      <c r="A10" s="4" t="s">
        <v>5</v>
      </c>
    </row>
    <row r="11" spans="1:1" ht="237.75" customHeight="1">
      <c r="A11" s="4" t="s">
        <v>6</v>
      </c>
    </row>
    <row r="12" spans="1:1" ht="231" customHeight="1">
      <c r="A12" s="4" t="s">
        <v>7</v>
      </c>
    </row>
    <row r="13" spans="1:1" ht="111" customHeight="1">
      <c r="A13" s="4" t="s">
        <v>8</v>
      </c>
    </row>
    <row r="15" spans="1:1" ht="23.25">
      <c r="A15" s="5" t="s">
        <v>9</v>
      </c>
    </row>
  </sheetData>
  <hyperlinks>
    <hyperlink ref="A15" r:id="rId1" xr:uid="{A1EEC819-4747-4B4B-A7CE-FD1AE14AE720}"/>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A7BA1-F3E0-48AB-8BC6-D262402C1C24}">
  <dimension ref="A1:F127"/>
  <sheetViews>
    <sheetView zoomScale="120" zoomScaleNormal="120" workbookViewId="0">
      <pane ySplit="1" topLeftCell="A2" activePane="bottomLeft" state="frozen"/>
      <selection pane="bottomLeft" activeCell="F32" sqref="F32"/>
      <selection activeCell="C23" sqref="C23"/>
    </sheetView>
  </sheetViews>
  <sheetFormatPr defaultColWidth="8.85546875" defaultRowHeight="15"/>
  <cols>
    <col min="1" max="1" width="14.140625" style="7" customWidth="1"/>
    <col min="2" max="2" width="33.7109375" style="7" customWidth="1"/>
    <col min="3" max="3" width="35.7109375" style="7" customWidth="1"/>
    <col min="4" max="5" width="19.28515625" style="7" customWidth="1"/>
    <col min="6" max="6" width="68.140625" style="7" customWidth="1"/>
    <col min="7" max="16384" width="8.85546875" style="7"/>
  </cols>
  <sheetData>
    <row r="1" spans="1:6" ht="60">
      <c r="A1" s="15" t="s">
        <v>10</v>
      </c>
      <c r="B1" s="16" t="s">
        <v>11</v>
      </c>
      <c r="C1" s="15" t="s">
        <v>12</v>
      </c>
      <c r="D1" s="15" t="s">
        <v>13</v>
      </c>
      <c r="E1" s="15" t="s">
        <v>14</v>
      </c>
      <c r="F1" s="8" t="s">
        <v>15</v>
      </c>
    </row>
    <row r="2" spans="1:6" ht="48.75" customHeight="1">
      <c r="A2" s="17">
        <v>1.1000000000000001</v>
      </c>
      <c r="B2" s="14" t="s">
        <v>16</v>
      </c>
      <c r="C2" s="17" t="s">
        <v>17</v>
      </c>
      <c r="D2" s="18" t="s">
        <v>18</v>
      </c>
      <c r="E2" s="18" t="s">
        <v>18</v>
      </c>
      <c r="F2" s="14"/>
    </row>
    <row r="3" spans="1:6" ht="60" customHeight="1">
      <c r="A3" s="17">
        <v>1.2</v>
      </c>
      <c r="B3" s="14" t="s">
        <v>19</v>
      </c>
      <c r="C3" s="17" t="s">
        <v>17</v>
      </c>
      <c r="D3" s="18" t="s">
        <v>18</v>
      </c>
      <c r="E3" s="18" t="s">
        <v>18</v>
      </c>
      <c r="F3" s="14"/>
    </row>
    <row r="4" spans="1:6" ht="30">
      <c r="A4" s="17">
        <v>1.3</v>
      </c>
      <c r="B4" s="14" t="s">
        <v>20</v>
      </c>
      <c r="C4" s="17" t="s">
        <v>21</v>
      </c>
      <c r="D4" s="17" t="s">
        <v>22</v>
      </c>
      <c r="E4" s="17" t="s">
        <v>22</v>
      </c>
      <c r="F4" s="14" t="s">
        <v>23</v>
      </c>
    </row>
    <row r="5" spans="1:6" ht="48.75" customHeight="1">
      <c r="A5" s="17">
        <v>1.4</v>
      </c>
      <c r="B5" s="14" t="s">
        <v>24</v>
      </c>
      <c r="C5" s="17" t="s">
        <v>17</v>
      </c>
      <c r="D5" s="17" t="s">
        <v>18</v>
      </c>
      <c r="E5" s="17" t="s">
        <v>18</v>
      </c>
      <c r="F5" s="14"/>
    </row>
    <row r="6" spans="1:6" ht="47.25" customHeight="1">
      <c r="A6" s="17">
        <v>2.1</v>
      </c>
      <c r="B6" s="14" t="s">
        <v>25</v>
      </c>
      <c r="C6" s="17" t="s">
        <v>17</v>
      </c>
      <c r="D6" s="17" t="s">
        <v>18</v>
      </c>
      <c r="E6" s="17" t="s">
        <v>18</v>
      </c>
      <c r="F6" s="14"/>
    </row>
    <row r="7" spans="1:6" ht="30">
      <c r="A7" s="17">
        <v>3.1</v>
      </c>
      <c r="B7" s="14" t="s">
        <v>26</v>
      </c>
      <c r="C7" s="17" t="s">
        <v>27</v>
      </c>
      <c r="D7" s="17" t="s">
        <v>22</v>
      </c>
      <c r="E7" s="17" t="s">
        <v>22</v>
      </c>
      <c r="F7" s="14" t="s">
        <v>28</v>
      </c>
    </row>
    <row r="8" spans="1:6" ht="106.5" customHeight="1">
      <c r="A8" s="21">
        <v>3.1</v>
      </c>
      <c r="B8" s="14" t="s">
        <v>29</v>
      </c>
      <c r="C8" s="17" t="s">
        <v>30</v>
      </c>
      <c r="D8" s="17" t="s">
        <v>22</v>
      </c>
      <c r="E8" s="17" t="s">
        <v>22</v>
      </c>
      <c r="F8" s="14" t="s">
        <v>31</v>
      </c>
    </row>
    <row r="9" spans="1:6" ht="30">
      <c r="A9" s="17">
        <v>3.11</v>
      </c>
      <c r="B9" s="14" t="s">
        <v>32</v>
      </c>
      <c r="C9" s="17" t="s">
        <v>33</v>
      </c>
      <c r="D9" s="17" t="s">
        <v>34</v>
      </c>
      <c r="E9" s="17" t="s">
        <v>34</v>
      </c>
      <c r="F9" s="14"/>
    </row>
    <row r="10" spans="1:6" ht="30">
      <c r="A10" s="17">
        <v>3.12</v>
      </c>
      <c r="B10" s="14" t="s">
        <v>35</v>
      </c>
      <c r="C10" s="17" t="s">
        <v>33</v>
      </c>
      <c r="D10" s="17" t="s">
        <v>34</v>
      </c>
      <c r="E10" s="17" t="s">
        <v>34</v>
      </c>
      <c r="F10" s="14"/>
    </row>
    <row r="11" spans="1:6" ht="30">
      <c r="A11" s="17">
        <v>3.13</v>
      </c>
      <c r="B11" s="14" t="s">
        <v>36</v>
      </c>
      <c r="C11" s="17" t="s">
        <v>33</v>
      </c>
      <c r="D11" s="17" t="s">
        <v>34</v>
      </c>
      <c r="E11" s="17" t="s">
        <v>34</v>
      </c>
      <c r="F11" s="14"/>
    </row>
    <row r="12" spans="1:6" ht="30">
      <c r="A12" s="17">
        <v>3.14</v>
      </c>
      <c r="B12" s="14" t="s">
        <v>37</v>
      </c>
      <c r="C12" s="17" t="s">
        <v>38</v>
      </c>
      <c r="D12" s="17" t="s">
        <v>34</v>
      </c>
      <c r="E12" s="17" t="s">
        <v>34</v>
      </c>
      <c r="F12" s="14"/>
    </row>
    <row r="13" spans="1:6" ht="30">
      <c r="A13" s="17">
        <v>3.15</v>
      </c>
      <c r="B13" s="14" t="s">
        <v>39</v>
      </c>
      <c r="C13" s="17" t="s">
        <v>40</v>
      </c>
      <c r="D13" s="17" t="s">
        <v>41</v>
      </c>
      <c r="E13" s="17" t="s">
        <v>41</v>
      </c>
      <c r="F13" s="14" t="s">
        <v>42</v>
      </c>
    </row>
    <row r="14" spans="1:6" ht="30">
      <c r="A14" s="17">
        <v>3.16</v>
      </c>
      <c r="B14" s="14" t="s">
        <v>43</v>
      </c>
      <c r="C14" s="17" t="s">
        <v>33</v>
      </c>
      <c r="D14" s="17" t="s">
        <v>34</v>
      </c>
      <c r="E14" s="17" t="s">
        <v>34</v>
      </c>
      <c r="F14" s="14"/>
    </row>
    <row r="15" spans="1:6" ht="75">
      <c r="A15" s="17">
        <v>3.17</v>
      </c>
      <c r="B15" s="14" t="s">
        <v>44</v>
      </c>
      <c r="C15" s="17" t="s">
        <v>45</v>
      </c>
      <c r="D15" s="17" t="s">
        <v>22</v>
      </c>
      <c r="E15" s="17" t="s">
        <v>22</v>
      </c>
      <c r="F15" s="14" t="s">
        <v>46</v>
      </c>
    </row>
    <row r="16" spans="1:6" ht="99" customHeight="1">
      <c r="A16" s="17">
        <v>3.18</v>
      </c>
      <c r="B16" s="14" t="s">
        <v>47</v>
      </c>
      <c r="C16" s="17" t="s">
        <v>48</v>
      </c>
      <c r="D16" s="17" t="s">
        <v>41</v>
      </c>
      <c r="E16" s="17" t="s">
        <v>41</v>
      </c>
      <c r="F16" s="14" t="s">
        <v>49</v>
      </c>
    </row>
    <row r="17" spans="1:6" ht="30">
      <c r="A17" s="17">
        <v>3.19</v>
      </c>
      <c r="B17" s="14" t="s">
        <v>50</v>
      </c>
      <c r="C17" s="17" t="s">
        <v>51</v>
      </c>
      <c r="D17" s="17" t="s">
        <v>22</v>
      </c>
      <c r="E17" s="17" t="s">
        <v>22</v>
      </c>
      <c r="F17" s="14" t="s">
        <v>52</v>
      </c>
    </row>
    <row r="18" spans="1:6" ht="60">
      <c r="A18" s="17">
        <v>3.2</v>
      </c>
      <c r="B18" s="14" t="s">
        <v>53</v>
      </c>
      <c r="C18" s="17" t="s">
        <v>30</v>
      </c>
      <c r="D18" s="17" t="s">
        <v>22</v>
      </c>
      <c r="E18" s="17" t="s">
        <v>22</v>
      </c>
      <c r="F18" s="14" t="s">
        <v>54</v>
      </c>
    </row>
    <row r="19" spans="1:6" ht="105">
      <c r="A19" s="21">
        <v>3.2</v>
      </c>
      <c r="B19" s="14" t="s">
        <v>55</v>
      </c>
      <c r="C19" s="17" t="s">
        <v>56</v>
      </c>
      <c r="D19" s="17" t="s">
        <v>18</v>
      </c>
      <c r="E19" s="17" t="s">
        <v>18</v>
      </c>
      <c r="F19" s="14"/>
    </row>
    <row r="20" spans="1:6" ht="120">
      <c r="A20" s="17">
        <v>3.21</v>
      </c>
      <c r="B20" s="14" t="s">
        <v>57</v>
      </c>
      <c r="C20" s="17" t="s">
        <v>51</v>
      </c>
      <c r="D20" s="17" t="s">
        <v>41</v>
      </c>
      <c r="E20" s="17" t="s">
        <v>41</v>
      </c>
      <c r="F20" s="14" t="s">
        <v>58</v>
      </c>
    </row>
    <row r="21" spans="1:6" ht="49.5" customHeight="1">
      <c r="A21" s="17">
        <v>3.3</v>
      </c>
      <c r="B21" s="14" t="s">
        <v>59</v>
      </c>
      <c r="C21" s="17" t="s">
        <v>60</v>
      </c>
      <c r="D21" s="17" t="s">
        <v>41</v>
      </c>
      <c r="E21" s="17" t="s">
        <v>41</v>
      </c>
      <c r="F21" s="14" t="s">
        <v>61</v>
      </c>
    </row>
    <row r="22" spans="1:6" ht="30">
      <c r="A22" s="17">
        <v>3.4</v>
      </c>
      <c r="B22" s="14" t="s">
        <v>62</v>
      </c>
      <c r="C22" s="19" t="s">
        <v>63</v>
      </c>
      <c r="D22" s="17" t="s">
        <v>18</v>
      </c>
      <c r="E22" s="17" t="s">
        <v>18</v>
      </c>
      <c r="F22" s="13"/>
    </row>
    <row r="23" spans="1:6" ht="142.5" customHeight="1">
      <c r="A23" s="17">
        <v>3.5</v>
      </c>
      <c r="B23" s="14" t="s">
        <v>64</v>
      </c>
      <c r="C23" s="17" t="s">
        <v>65</v>
      </c>
      <c r="D23" s="17" t="s">
        <v>41</v>
      </c>
      <c r="E23" s="17" t="s">
        <v>41</v>
      </c>
      <c r="F23" s="14" t="s">
        <v>66</v>
      </c>
    </row>
    <row r="24" spans="1:6" ht="114" customHeight="1">
      <c r="A24" s="17">
        <v>3.6</v>
      </c>
      <c r="B24" s="14" t="s">
        <v>67</v>
      </c>
      <c r="C24" s="17" t="s">
        <v>68</v>
      </c>
      <c r="D24" s="17" t="s">
        <v>22</v>
      </c>
      <c r="E24" s="17" t="s">
        <v>22</v>
      </c>
      <c r="F24" s="20" t="s">
        <v>69</v>
      </c>
    </row>
    <row r="25" spans="1:6" ht="30">
      <c r="A25" s="17">
        <v>3.7</v>
      </c>
      <c r="B25" s="14" t="s">
        <v>70</v>
      </c>
      <c r="C25" s="17" t="s">
        <v>71</v>
      </c>
      <c r="D25" s="17" t="s">
        <v>41</v>
      </c>
      <c r="E25" s="17" t="s">
        <v>34</v>
      </c>
      <c r="F25" s="14" t="s">
        <v>72</v>
      </c>
    </row>
    <row r="26" spans="1:6" ht="30">
      <c r="A26" s="17">
        <v>3.8</v>
      </c>
      <c r="B26" s="14" t="s">
        <v>73</v>
      </c>
      <c r="C26" s="17" t="s">
        <v>74</v>
      </c>
      <c r="D26" s="17" t="s">
        <v>34</v>
      </c>
      <c r="E26" s="17" t="s">
        <v>34</v>
      </c>
      <c r="F26" s="14"/>
    </row>
    <row r="27" spans="1:6" ht="285">
      <c r="A27" s="17">
        <v>3.9</v>
      </c>
      <c r="B27" s="14" t="s">
        <v>75</v>
      </c>
      <c r="C27" s="17" t="s">
        <v>76</v>
      </c>
      <c r="D27" s="17" t="s">
        <v>41</v>
      </c>
      <c r="E27" s="17" t="s">
        <v>34</v>
      </c>
      <c r="F27" s="14" t="s">
        <v>77</v>
      </c>
    </row>
    <row r="28" spans="1:6" ht="30">
      <c r="A28" s="21">
        <v>4.0999999999999996</v>
      </c>
      <c r="B28" s="14" t="s">
        <v>78</v>
      </c>
      <c r="C28" s="17" t="s">
        <v>63</v>
      </c>
      <c r="D28" s="17" t="s">
        <v>18</v>
      </c>
      <c r="E28" s="17" t="s">
        <v>18</v>
      </c>
      <c r="F28" s="14"/>
    </row>
    <row r="29" spans="1:6" ht="30">
      <c r="A29" s="17">
        <v>4.0999999999999996</v>
      </c>
      <c r="B29" s="14" t="s">
        <v>79</v>
      </c>
      <c r="C29" s="17" t="s">
        <v>80</v>
      </c>
      <c r="D29" s="17" t="s">
        <v>18</v>
      </c>
      <c r="E29" s="17" t="s">
        <v>18</v>
      </c>
      <c r="F29" s="14"/>
    </row>
    <row r="30" spans="1:6" ht="30">
      <c r="A30" s="17">
        <v>4.1100000000000003</v>
      </c>
      <c r="B30" s="14" t="s">
        <v>81</v>
      </c>
      <c r="C30" s="17" t="s">
        <v>63</v>
      </c>
      <c r="D30" s="17" t="s">
        <v>18</v>
      </c>
      <c r="E30" s="17" t="s">
        <v>18</v>
      </c>
      <c r="F30" s="14"/>
    </row>
    <row r="31" spans="1:6" ht="30">
      <c r="A31" s="17">
        <v>4.12</v>
      </c>
      <c r="B31" s="14" t="s">
        <v>82</v>
      </c>
      <c r="C31" s="17" t="s">
        <v>63</v>
      </c>
      <c r="D31" s="17" t="s">
        <v>18</v>
      </c>
      <c r="E31" s="17" t="s">
        <v>18</v>
      </c>
      <c r="F31" s="14"/>
    </row>
    <row r="32" spans="1:6" ht="212.25" customHeight="1">
      <c r="A32" s="17">
        <v>4.13</v>
      </c>
      <c r="B32" s="14" t="s">
        <v>83</v>
      </c>
      <c r="C32" s="17" t="s">
        <v>84</v>
      </c>
      <c r="D32" s="17" t="s">
        <v>22</v>
      </c>
      <c r="E32" s="17" t="s">
        <v>18</v>
      </c>
      <c r="F32" s="14" t="s">
        <v>85</v>
      </c>
    </row>
    <row r="33" spans="1:6" ht="54" customHeight="1">
      <c r="A33" s="17">
        <v>4.1399999999999997</v>
      </c>
      <c r="B33" s="14" t="s">
        <v>86</v>
      </c>
      <c r="C33" s="17" t="s">
        <v>87</v>
      </c>
      <c r="D33" s="17" t="s">
        <v>22</v>
      </c>
      <c r="E33" s="17" t="s">
        <v>22</v>
      </c>
      <c r="F33" s="14" t="s">
        <v>88</v>
      </c>
    </row>
    <row r="34" spans="1:6" ht="77.25" customHeight="1">
      <c r="A34" s="17">
        <v>4.1500000000000004</v>
      </c>
      <c r="B34" s="14" t="s">
        <v>89</v>
      </c>
      <c r="C34" s="17" t="s">
        <v>90</v>
      </c>
      <c r="D34" s="17" t="s">
        <v>22</v>
      </c>
      <c r="E34" s="17" t="s">
        <v>41</v>
      </c>
      <c r="F34" s="14" t="s">
        <v>91</v>
      </c>
    </row>
    <row r="35" spans="1:6" ht="30">
      <c r="A35" s="17">
        <v>4.16</v>
      </c>
      <c r="B35" s="14" t="s">
        <v>92</v>
      </c>
      <c r="C35" s="17" t="s">
        <v>93</v>
      </c>
      <c r="D35" s="17" t="s">
        <v>18</v>
      </c>
      <c r="E35" s="17" t="s">
        <v>18</v>
      </c>
      <c r="F35" s="14"/>
    </row>
    <row r="36" spans="1:6" ht="30">
      <c r="A36" s="17">
        <v>4.17</v>
      </c>
      <c r="B36" s="14" t="s">
        <v>94</v>
      </c>
      <c r="C36" s="17" t="s">
        <v>95</v>
      </c>
      <c r="D36" s="17" t="s">
        <v>18</v>
      </c>
      <c r="E36" s="17" t="s">
        <v>18</v>
      </c>
      <c r="F36" s="14"/>
    </row>
    <row r="37" spans="1:6" ht="30">
      <c r="A37" s="17">
        <v>4.18</v>
      </c>
      <c r="B37" s="14" t="s">
        <v>96</v>
      </c>
      <c r="C37" s="17" t="s">
        <v>95</v>
      </c>
      <c r="D37" s="17" t="s">
        <v>18</v>
      </c>
      <c r="E37" s="17" t="s">
        <v>18</v>
      </c>
      <c r="F37" s="14"/>
    </row>
    <row r="38" spans="1:6" ht="45">
      <c r="A38" s="17">
        <v>4.1900000000000004</v>
      </c>
      <c r="B38" s="14" t="s">
        <v>97</v>
      </c>
      <c r="C38" s="17" t="s">
        <v>95</v>
      </c>
      <c r="D38" s="17" t="s">
        <v>22</v>
      </c>
      <c r="E38" s="17" t="s">
        <v>22</v>
      </c>
      <c r="F38" s="14" t="s">
        <v>98</v>
      </c>
    </row>
    <row r="39" spans="1:6" ht="52.5" customHeight="1">
      <c r="A39" s="17">
        <v>4.2</v>
      </c>
      <c r="B39" s="14" t="s">
        <v>99</v>
      </c>
      <c r="C39" s="17" t="s">
        <v>80</v>
      </c>
      <c r="D39" s="17" t="s">
        <v>18</v>
      </c>
      <c r="E39" s="17" t="s">
        <v>18</v>
      </c>
      <c r="F39" s="14"/>
    </row>
    <row r="40" spans="1:6" ht="99" customHeight="1">
      <c r="A40" s="21">
        <v>4.2</v>
      </c>
      <c r="B40" s="14" t="s">
        <v>100</v>
      </c>
      <c r="C40" s="17" t="s">
        <v>84</v>
      </c>
      <c r="D40" s="17" t="s">
        <v>22</v>
      </c>
      <c r="E40" s="17" t="s">
        <v>18</v>
      </c>
      <c r="F40" s="14" t="s">
        <v>101</v>
      </c>
    </row>
    <row r="41" spans="1:6" ht="30">
      <c r="A41" s="17">
        <v>4.21</v>
      </c>
      <c r="B41" s="14" t="s">
        <v>102</v>
      </c>
      <c r="C41" s="17" t="s">
        <v>90</v>
      </c>
      <c r="D41" s="17" t="s">
        <v>18</v>
      </c>
      <c r="E41" s="17" t="s">
        <v>18</v>
      </c>
      <c r="F41" s="14"/>
    </row>
    <row r="42" spans="1:6" ht="30">
      <c r="A42" s="17">
        <v>4.22</v>
      </c>
      <c r="B42" s="14" t="s">
        <v>103</v>
      </c>
      <c r="C42" s="17" t="s">
        <v>104</v>
      </c>
      <c r="D42" s="17" t="s">
        <v>18</v>
      </c>
      <c r="E42" s="17" t="s">
        <v>18</v>
      </c>
      <c r="F42" s="14"/>
    </row>
    <row r="43" spans="1:6" ht="51.75" customHeight="1">
      <c r="A43" s="17">
        <v>4.2300000000000004</v>
      </c>
      <c r="B43" s="14" t="s">
        <v>105</v>
      </c>
      <c r="C43" s="17" t="s">
        <v>90</v>
      </c>
      <c r="D43" s="17" t="s">
        <v>22</v>
      </c>
      <c r="E43" s="17" t="s">
        <v>22</v>
      </c>
      <c r="F43" s="14" t="s">
        <v>98</v>
      </c>
    </row>
    <row r="44" spans="1:6" ht="150.94999999999999" customHeight="1">
      <c r="A44" s="17">
        <v>4.24</v>
      </c>
      <c r="B44" s="14" t="s">
        <v>106</v>
      </c>
      <c r="C44" s="17" t="s">
        <v>84</v>
      </c>
      <c r="D44" s="17" t="s">
        <v>22</v>
      </c>
      <c r="E44" s="17" t="s">
        <v>22</v>
      </c>
      <c r="F44" s="14" t="s">
        <v>107</v>
      </c>
    </row>
    <row r="45" spans="1:6" ht="49.5" customHeight="1">
      <c r="A45" s="17">
        <v>4.25</v>
      </c>
      <c r="B45" s="14" t="s">
        <v>108</v>
      </c>
      <c r="C45" s="17" t="s">
        <v>90</v>
      </c>
      <c r="D45" s="17" t="s">
        <v>22</v>
      </c>
      <c r="E45" s="17" t="s">
        <v>18</v>
      </c>
      <c r="F45" s="14" t="s">
        <v>109</v>
      </c>
    </row>
    <row r="46" spans="1:6" ht="60">
      <c r="A46" s="17">
        <v>4.26</v>
      </c>
      <c r="B46" s="14" t="s">
        <v>110</v>
      </c>
      <c r="C46" s="17" t="s">
        <v>111</v>
      </c>
      <c r="D46" s="17" t="s">
        <v>111</v>
      </c>
      <c r="E46" s="17" t="s">
        <v>111</v>
      </c>
      <c r="F46" s="14"/>
    </row>
    <row r="47" spans="1:6" ht="90">
      <c r="A47" s="17">
        <v>4.2699999999999996</v>
      </c>
      <c r="B47" s="14" t="s">
        <v>112</v>
      </c>
      <c r="C47" s="17" t="s">
        <v>111</v>
      </c>
      <c r="D47" s="17" t="s">
        <v>111</v>
      </c>
      <c r="E47" s="17" t="s">
        <v>111</v>
      </c>
      <c r="F47" s="14"/>
    </row>
    <row r="48" spans="1:6" ht="30">
      <c r="A48" s="17">
        <v>4.28</v>
      </c>
      <c r="B48" s="14" t="s">
        <v>113</v>
      </c>
      <c r="C48" s="17" t="s">
        <v>111</v>
      </c>
      <c r="D48" s="17" t="s">
        <v>111</v>
      </c>
      <c r="E48" s="17" t="s">
        <v>111</v>
      </c>
      <c r="F48" s="14"/>
    </row>
    <row r="49" spans="1:6" ht="30">
      <c r="A49" s="17">
        <v>4.29</v>
      </c>
      <c r="B49" s="14" t="s">
        <v>114</v>
      </c>
      <c r="C49" s="17" t="s">
        <v>111</v>
      </c>
      <c r="D49" s="17" t="s">
        <v>111</v>
      </c>
      <c r="E49" s="17" t="s">
        <v>111</v>
      </c>
      <c r="F49" s="14"/>
    </row>
    <row r="50" spans="1:6" ht="27" customHeight="1">
      <c r="A50" s="17">
        <v>4.3</v>
      </c>
      <c r="B50" s="14" t="s">
        <v>115</v>
      </c>
      <c r="C50" s="17" t="s">
        <v>116</v>
      </c>
      <c r="D50" s="17" t="s">
        <v>18</v>
      </c>
      <c r="E50" s="17" t="s">
        <v>18</v>
      </c>
      <c r="F50" s="14"/>
    </row>
    <row r="51" spans="1:6" ht="52.5" customHeight="1">
      <c r="A51" s="21">
        <v>4.3</v>
      </c>
      <c r="B51" s="14" t="s">
        <v>117</v>
      </c>
      <c r="C51" s="17" t="s">
        <v>111</v>
      </c>
      <c r="D51" s="17" t="s">
        <v>111</v>
      </c>
      <c r="E51" s="17" t="s">
        <v>111</v>
      </c>
      <c r="F51" s="14"/>
    </row>
    <row r="52" spans="1:6" ht="45">
      <c r="A52" s="17">
        <v>4.3099999999999996</v>
      </c>
      <c r="B52" s="14" t="s">
        <v>118</v>
      </c>
      <c r="C52" s="17" t="s">
        <v>111</v>
      </c>
      <c r="D52" s="17" t="s">
        <v>111</v>
      </c>
      <c r="E52" s="17" t="s">
        <v>111</v>
      </c>
      <c r="F52" s="14"/>
    </row>
    <row r="53" spans="1:6" ht="30">
      <c r="A53" s="17">
        <v>4.4000000000000004</v>
      </c>
      <c r="B53" s="14" t="s">
        <v>119</v>
      </c>
      <c r="C53" s="17" t="s">
        <v>104</v>
      </c>
      <c r="D53" s="17" t="s">
        <v>18</v>
      </c>
      <c r="E53" s="17" t="s">
        <v>18</v>
      </c>
      <c r="F53" s="14"/>
    </row>
    <row r="54" spans="1:6" ht="30">
      <c r="A54" s="17">
        <v>4.5</v>
      </c>
      <c r="B54" s="14" t="s">
        <v>120</v>
      </c>
      <c r="C54" s="17" t="s">
        <v>121</v>
      </c>
      <c r="D54" s="17" t="s">
        <v>22</v>
      </c>
      <c r="E54" s="17" t="s">
        <v>22</v>
      </c>
      <c r="F54" s="14" t="s">
        <v>122</v>
      </c>
    </row>
    <row r="55" spans="1:6" ht="30">
      <c r="A55" s="17">
        <v>4.5999999999999996</v>
      </c>
      <c r="B55" s="14" t="s">
        <v>123</v>
      </c>
      <c r="C55" s="17" t="s">
        <v>104</v>
      </c>
      <c r="D55" s="17" t="s">
        <v>18</v>
      </c>
      <c r="E55" s="17" t="s">
        <v>18</v>
      </c>
      <c r="F55" s="14"/>
    </row>
    <row r="56" spans="1:6" ht="45">
      <c r="A56" s="17">
        <v>4.7</v>
      </c>
      <c r="B56" s="14" t="s">
        <v>124</v>
      </c>
      <c r="C56" s="17" t="s">
        <v>125</v>
      </c>
      <c r="D56" s="17" t="s">
        <v>22</v>
      </c>
      <c r="E56" s="17" t="s">
        <v>22</v>
      </c>
      <c r="F56" s="14" t="s">
        <v>98</v>
      </c>
    </row>
    <row r="57" spans="1:6" ht="165">
      <c r="A57" s="17">
        <v>4.8</v>
      </c>
      <c r="B57" s="14" t="s">
        <v>126</v>
      </c>
      <c r="C57" s="17" t="s">
        <v>125</v>
      </c>
      <c r="D57" s="17" t="s">
        <v>22</v>
      </c>
      <c r="E57" s="17" t="s">
        <v>22</v>
      </c>
      <c r="F57" s="14" t="s">
        <v>107</v>
      </c>
    </row>
    <row r="58" spans="1:6" ht="116.25" customHeight="1">
      <c r="A58" s="17">
        <v>4.9000000000000004</v>
      </c>
      <c r="B58" s="14" t="s">
        <v>127</v>
      </c>
      <c r="C58" s="17" t="s">
        <v>128</v>
      </c>
      <c r="D58" s="17" t="s">
        <v>22</v>
      </c>
      <c r="E58" s="17" t="s">
        <v>22</v>
      </c>
      <c r="F58" s="14" t="s">
        <v>129</v>
      </c>
    </row>
    <row r="59" spans="1:6" ht="45">
      <c r="A59" s="21">
        <v>5.0999999999999996</v>
      </c>
      <c r="B59" s="14" t="s">
        <v>130</v>
      </c>
      <c r="C59" s="17" t="s">
        <v>131</v>
      </c>
      <c r="D59" s="17" t="s">
        <v>18</v>
      </c>
      <c r="E59" s="17" t="s">
        <v>18</v>
      </c>
      <c r="F59" s="14"/>
    </row>
    <row r="60" spans="1:6" ht="135">
      <c r="A60" s="17">
        <v>5.0999999999999996</v>
      </c>
      <c r="B60" s="14" t="s">
        <v>132</v>
      </c>
      <c r="C60" s="17" t="s">
        <v>133</v>
      </c>
      <c r="D60" s="17" t="s">
        <v>22</v>
      </c>
      <c r="E60" s="17" t="s">
        <v>18</v>
      </c>
      <c r="F60" s="14" t="s">
        <v>134</v>
      </c>
    </row>
    <row r="61" spans="1:6" ht="30">
      <c r="A61" s="17">
        <v>5.1100000000000003</v>
      </c>
      <c r="B61" s="14" t="s">
        <v>135</v>
      </c>
      <c r="C61" s="17" t="s">
        <v>136</v>
      </c>
      <c r="D61" s="17" t="s">
        <v>22</v>
      </c>
      <c r="E61" s="17" t="s">
        <v>18</v>
      </c>
      <c r="F61" s="14" t="s">
        <v>137</v>
      </c>
    </row>
    <row r="62" spans="1:6" ht="30">
      <c r="A62" s="17">
        <v>5.12</v>
      </c>
      <c r="B62" s="14" t="s">
        <v>138</v>
      </c>
      <c r="C62" s="17" t="s">
        <v>136</v>
      </c>
      <c r="D62" s="17" t="s">
        <v>22</v>
      </c>
      <c r="E62" s="17" t="s">
        <v>18</v>
      </c>
      <c r="F62" s="22" t="s">
        <v>137</v>
      </c>
    </row>
    <row r="63" spans="1:6" ht="135">
      <c r="A63" s="17">
        <v>5.2</v>
      </c>
      <c r="B63" s="14" t="s">
        <v>139</v>
      </c>
      <c r="C63" s="17" t="s">
        <v>140</v>
      </c>
      <c r="D63" s="17" t="s">
        <v>22</v>
      </c>
      <c r="E63" s="17" t="s">
        <v>18</v>
      </c>
      <c r="F63" s="14" t="s">
        <v>141</v>
      </c>
    </row>
    <row r="64" spans="1:6" ht="45">
      <c r="A64" s="17">
        <v>5.3</v>
      </c>
      <c r="B64" s="14" t="s">
        <v>142</v>
      </c>
      <c r="C64" s="17" t="s">
        <v>143</v>
      </c>
      <c r="D64" s="17" t="s">
        <v>18</v>
      </c>
      <c r="E64" s="17" t="s">
        <v>18</v>
      </c>
      <c r="F64" s="14"/>
    </row>
    <row r="65" spans="1:6" ht="30">
      <c r="A65" s="17">
        <v>5.4</v>
      </c>
      <c r="B65" s="14" t="s">
        <v>144</v>
      </c>
      <c r="C65" s="17" t="s">
        <v>143</v>
      </c>
      <c r="D65" s="17" t="s">
        <v>18</v>
      </c>
      <c r="E65" s="17" t="s">
        <v>18</v>
      </c>
      <c r="F65" s="14"/>
    </row>
    <row r="66" spans="1:6" ht="120">
      <c r="A66" s="17">
        <v>5.5</v>
      </c>
      <c r="B66" s="14" t="s">
        <v>145</v>
      </c>
      <c r="C66" s="17" t="s">
        <v>146</v>
      </c>
      <c r="D66" s="17" t="s">
        <v>22</v>
      </c>
      <c r="E66" s="17" t="s">
        <v>18</v>
      </c>
      <c r="F66" s="22" t="s">
        <v>147</v>
      </c>
    </row>
    <row r="67" spans="1:6" ht="30">
      <c r="A67" s="17">
        <v>5.6</v>
      </c>
      <c r="B67" s="14" t="s">
        <v>148</v>
      </c>
      <c r="C67" s="17" t="s">
        <v>149</v>
      </c>
      <c r="D67" s="17" t="s">
        <v>18</v>
      </c>
      <c r="E67" s="17" t="s">
        <v>18</v>
      </c>
      <c r="F67" s="14"/>
    </row>
    <row r="68" spans="1:6" ht="30">
      <c r="A68" s="17">
        <v>5.7</v>
      </c>
      <c r="B68" s="14" t="s">
        <v>150</v>
      </c>
      <c r="C68" s="17" t="s">
        <v>149</v>
      </c>
      <c r="D68" s="17" t="s">
        <v>18</v>
      </c>
      <c r="E68" s="17" t="s">
        <v>18</v>
      </c>
      <c r="F68" s="14"/>
    </row>
    <row r="69" spans="1:6" ht="30">
      <c r="A69" s="17">
        <v>5.8</v>
      </c>
      <c r="B69" s="14" t="s">
        <v>151</v>
      </c>
      <c r="C69" s="17" t="s">
        <v>149</v>
      </c>
      <c r="D69" s="17" t="s">
        <v>18</v>
      </c>
      <c r="E69" s="17" t="s">
        <v>18</v>
      </c>
      <c r="F69" s="14"/>
    </row>
    <row r="70" spans="1:6" ht="135">
      <c r="A70" s="17">
        <v>5.9</v>
      </c>
      <c r="B70" s="14" t="s">
        <v>152</v>
      </c>
      <c r="C70" s="17" t="s">
        <v>146</v>
      </c>
      <c r="D70" s="17" t="s">
        <v>22</v>
      </c>
      <c r="E70" s="18" t="s">
        <v>18</v>
      </c>
      <c r="F70" s="22" t="s">
        <v>153</v>
      </c>
    </row>
    <row r="71" spans="1:6" ht="30">
      <c r="A71" s="17">
        <v>6.1</v>
      </c>
      <c r="B71" s="14" t="s">
        <v>154</v>
      </c>
      <c r="C71" s="17" t="s">
        <v>51</v>
      </c>
      <c r="D71" s="17" t="s">
        <v>41</v>
      </c>
      <c r="E71" s="17" t="s">
        <v>41</v>
      </c>
      <c r="F71" s="14" t="s">
        <v>155</v>
      </c>
    </row>
    <row r="72" spans="1:6" ht="90">
      <c r="A72" s="21">
        <v>6.1</v>
      </c>
      <c r="B72" s="14" t="s">
        <v>156</v>
      </c>
      <c r="C72" s="17" t="s">
        <v>51</v>
      </c>
      <c r="D72" s="17" t="s">
        <v>22</v>
      </c>
      <c r="E72" s="17" t="s">
        <v>22</v>
      </c>
      <c r="F72" s="14" t="s">
        <v>157</v>
      </c>
    </row>
    <row r="73" spans="1:6" ht="90">
      <c r="A73" s="17">
        <v>6.11</v>
      </c>
      <c r="B73" s="14" t="s">
        <v>158</v>
      </c>
      <c r="C73" s="17" t="s">
        <v>51</v>
      </c>
      <c r="D73" s="17" t="s">
        <v>22</v>
      </c>
      <c r="E73" s="17" t="s">
        <v>22</v>
      </c>
      <c r="F73" s="14" t="s">
        <v>157</v>
      </c>
    </row>
    <row r="74" spans="1:6" ht="45">
      <c r="A74" s="17">
        <v>6.12</v>
      </c>
      <c r="B74" s="14" t="s">
        <v>159</v>
      </c>
      <c r="C74" s="17" t="s">
        <v>51</v>
      </c>
      <c r="D74" s="17" t="s">
        <v>34</v>
      </c>
      <c r="E74" s="17" t="s">
        <v>34</v>
      </c>
      <c r="F74" s="14"/>
    </row>
    <row r="75" spans="1:6" ht="30">
      <c r="A75" s="17">
        <v>6.13</v>
      </c>
      <c r="B75" s="14" t="s">
        <v>160</v>
      </c>
      <c r="C75" s="17" t="s">
        <v>51</v>
      </c>
      <c r="D75" s="17" t="s">
        <v>18</v>
      </c>
      <c r="E75" s="17" t="s">
        <v>18</v>
      </c>
      <c r="F75" s="14"/>
    </row>
    <row r="76" spans="1:6" ht="60">
      <c r="A76" s="17">
        <v>6.14</v>
      </c>
      <c r="B76" s="14" t="s">
        <v>161</v>
      </c>
      <c r="C76" s="17" t="s">
        <v>51</v>
      </c>
      <c r="D76" s="17" t="s">
        <v>22</v>
      </c>
      <c r="E76" s="17" t="s">
        <v>22</v>
      </c>
      <c r="F76" s="14" t="s">
        <v>162</v>
      </c>
    </row>
    <row r="77" spans="1:6" ht="30">
      <c r="A77" s="17">
        <v>6.15</v>
      </c>
      <c r="B77" s="14" t="s">
        <v>163</v>
      </c>
      <c r="C77" s="17" t="s">
        <v>164</v>
      </c>
      <c r="D77" s="17" t="s">
        <v>34</v>
      </c>
      <c r="E77" s="17" t="s">
        <v>34</v>
      </c>
      <c r="F77" s="14"/>
    </row>
    <row r="78" spans="1:6" ht="30">
      <c r="A78" s="17">
        <v>6.16</v>
      </c>
      <c r="B78" s="14" t="s">
        <v>165</v>
      </c>
      <c r="C78" s="17" t="s">
        <v>51</v>
      </c>
      <c r="D78" s="17" t="s">
        <v>34</v>
      </c>
      <c r="E78" s="17" t="s">
        <v>34</v>
      </c>
      <c r="F78" s="14"/>
    </row>
    <row r="79" spans="1:6">
      <c r="A79" s="17">
        <v>6.17</v>
      </c>
      <c r="B79" s="14" t="s">
        <v>166</v>
      </c>
      <c r="C79" s="17" t="s">
        <v>51</v>
      </c>
      <c r="D79" s="17" t="s">
        <v>34</v>
      </c>
      <c r="E79" s="17" t="s">
        <v>34</v>
      </c>
      <c r="F79" s="14"/>
    </row>
    <row r="80" spans="1:6" ht="135">
      <c r="A80" s="17">
        <v>6.18</v>
      </c>
      <c r="B80" s="14" t="s">
        <v>167</v>
      </c>
      <c r="C80" s="17" t="s">
        <v>51</v>
      </c>
      <c r="D80" s="17" t="s">
        <v>22</v>
      </c>
      <c r="E80" s="17" t="s">
        <v>22</v>
      </c>
      <c r="F80" s="14" t="s">
        <v>168</v>
      </c>
    </row>
    <row r="81" spans="1:6" ht="135">
      <c r="A81" s="17">
        <v>6.19</v>
      </c>
      <c r="B81" s="14" t="s">
        <v>169</v>
      </c>
      <c r="C81" s="17" t="s">
        <v>51</v>
      </c>
      <c r="D81" s="17" t="s">
        <v>22</v>
      </c>
      <c r="E81" s="17" t="s">
        <v>22</v>
      </c>
      <c r="F81" s="14" t="s">
        <v>168</v>
      </c>
    </row>
    <row r="82" spans="1:6" ht="36.75" customHeight="1">
      <c r="A82" s="21">
        <v>6.2</v>
      </c>
      <c r="B82" s="14" t="s">
        <v>170</v>
      </c>
      <c r="C82" s="17" t="s">
        <v>51</v>
      </c>
      <c r="D82" s="17" t="s">
        <v>34</v>
      </c>
      <c r="E82" s="17" t="s">
        <v>34</v>
      </c>
      <c r="F82" s="14"/>
    </row>
    <row r="83" spans="1:6" ht="43.5" customHeight="1">
      <c r="A83" s="17">
        <v>6.2</v>
      </c>
      <c r="B83" s="14" t="s">
        <v>171</v>
      </c>
      <c r="C83" s="17" t="s">
        <v>51</v>
      </c>
      <c r="D83" s="17" t="s">
        <v>22</v>
      </c>
      <c r="E83" s="17" t="s">
        <v>22</v>
      </c>
      <c r="F83" s="14" t="s">
        <v>172</v>
      </c>
    </row>
    <row r="84" spans="1:6" ht="45">
      <c r="A84" s="17">
        <v>6.3</v>
      </c>
      <c r="B84" s="14" t="s">
        <v>173</v>
      </c>
      <c r="C84" s="17" t="s">
        <v>51</v>
      </c>
      <c r="D84" s="17" t="s">
        <v>41</v>
      </c>
      <c r="E84" s="17" t="s">
        <v>41</v>
      </c>
      <c r="F84" s="14" t="s">
        <v>174</v>
      </c>
    </row>
    <row r="85" spans="1:6" ht="30">
      <c r="A85" s="17">
        <v>6.4</v>
      </c>
      <c r="B85" s="14" t="s">
        <v>175</v>
      </c>
      <c r="C85" s="17" t="s">
        <v>51</v>
      </c>
      <c r="D85" s="17" t="s">
        <v>18</v>
      </c>
      <c r="E85" s="17" t="s">
        <v>18</v>
      </c>
      <c r="F85" s="14"/>
    </row>
    <row r="86" spans="1:6" ht="30">
      <c r="A86" s="17">
        <v>6.5</v>
      </c>
      <c r="B86" s="14" t="s">
        <v>176</v>
      </c>
      <c r="C86" s="17" t="s">
        <v>177</v>
      </c>
      <c r="D86" s="17" t="s">
        <v>41</v>
      </c>
      <c r="E86" s="17" t="s">
        <v>41</v>
      </c>
      <c r="F86" s="14" t="s">
        <v>178</v>
      </c>
    </row>
    <row r="87" spans="1:6" ht="60">
      <c r="A87" s="17">
        <v>6.6</v>
      </c>
      <c r="B87" s="14" t="s">
        <v>179</v>
      </c>
      <c r="C87" s="17" t="s">
        <v>177</v>
      </c>
      <c r="D87" s="17" t="s">
        <v>41</v>
      </c>
      <c r="E87" s="17" t="s">
        <v>41</v>
      </c>
      <c r="F87" s="14" t="s">
        <v>180</v>
      </c>
    </row>
    <row r="88" spans="1:6" ht="90">
      <c r="A88" s="17">
        <v>6.7</v>
      </c>
      <c r="B88" s="14" t="s">
        <v>181</v>
      </c>
      <c r="C88" s="17" t="s">
        <v>51</v>
      </c>
      <c r="D88" s="17" t="s">
        <v>22</v>
      </c>
      <c r="E88" s="17" t="s">
        <v>22</v>
      </c>
      <c r="F88" s="14" t="s">
        <v>157</v>
      </c>
    </row>
    <row r="89" spans="1:6" ht="90">
      <c r="A89" s="17">
        <v>6.8</v>
      </c>
      <c r="B89" s="14" t="s">
        <v>182</v>
      </c>
      <c r="C89" s="17" t="s">
        <v>51</v>
      </c>
      <c r="D89" s="17" t="s">
        <v>22</v>
      </c>
      <c r="E89" s="17" t="s">
        <v>22</v>
      </c>
      <c r="F89" s="14" t="s">
        <v>157</v>
      </c>
    </row>
    <row r="90" spans="1:6" ht="30">
      <c r="A90" s="17">
        <v>6.9</v>
      </c>
      <c r="B90" s="14" t="s">
        <v>183</v>
      </c>
      <c r="C90" s="17" t="s">
        <v>177</v>
      </c>
      <c r="D90" s="17" t="s">
        <v>34</v>
      </c>
      <c r="E90" s="17" t="s">
        <v>34</v>
      </c>
      <c r="F90" s="14"/>
    </row>
    <row r="91" spans="1:6" ht="120">
      <c r="A91" s="17">
        <v>7.1</v>
      </c>
      <c r="B91" s="14" t="s">
        <v>184</v>
      </c>
      <c r="C91" s="17" t="s">
        <v>185</v>
      </c>
      <c r="D91" s="17" t="s">
        <v>22</v>
      </c>
      <c r="E91" s="17" t="s">
        <v>22</v>
      </c>
      <c r="F91" s="14" t="s">
        <v>186</v>
      </c>
    </row>
    <row r="92" spans="1:6" ht="75" customHeight="1">
      <c r="A92" s="17">
        <v>7.2</v>
      </c>
      <c r="B92" s="14" t="s">
        <v>187</v>
      </c>
      <c r="C92" s="17" t="s">
        <v>188</v>
      </c>
      <c r="D92" s="17" t="s">
        <v>22</v>
      </c>
      <c r="E92" s="17" t="s">
        <v>34</v>
      </c>
      <c r="F92" s="23" t="s">
        <v>189</v>
      </c>
    </row>
    <row r="93" spans="1:6" ht="30">
      <c r="A93" s="17">
        <v>7.3</v>
      </c>
      <c r="B93" s="14" t="s">
        <v>190</v>
      </c>
      <c r="C93" s="17" t="s">
        <v>65</v>
      </c>
      <c r="D93" s="17" t="s">
        <v>34</v>
      </c>
      <c r="E93" s="17" t="s">
        <v>34</v>
      </c>
      <c r="F93" s="24" t="s">
        <v>191</v>
      </c>
    </row>
    <row r="94" spans="1:6" ht="60">
      <c r="A94" s="17">
        <v>7.4</v>
      </c>
      <c r="B94" s="14" t="s">
        <v>192</v>
      </c>
      <c r="C94" s="17" t="s">
        <v>164</v>
      </c>
      <c r="D94" s="17" t="s">
        <v>18</v>
      </c>
      <c r="E94" s="17" t="s">
        <v>18</v>
      </c>
      <c r="F94" s="25"/>
    </row>
    <row r="95" spans="1:6" ht="75">
      <c r="A95" s="17">
        <v>7.5</v>
      </c>
      <c r="B95" s="14" t="s">
        <v>193</v>
      </c>
      <c r="C95" s="17" t="s">
        <v>93</v>
      </c>
      <c r="D95" s="17" t="s">
        <v>18</v>
      </c>
      <c r="E95" s="17" t="s">
        <v>18</v>
      </c>
      <c r="F95" s="14"/>
    </row>
    <row r="96" spans="1:6" ht="30">
      <c r="A96" s="17">
        <v>7.6</v>
      </c>
      <c r="B96" s="14" t="s">
        <v>194</v>
      </c>
      <c r="C96" s="17" t="s">
        <v>104</v>
      </c>
      <c r="D96" s="17" t="s">
        <v>18</v>
      </c>
      <c r="E96" s="17" t="s">
        <v>18</v>
      </c>
      <c r="F96" s="14"/>
    </row>
    <row r="97" spans="1:6" ht="94.5" customHeight="1">
      <c r="A97" s="17">
        <v>7.7</v>
      </c>
      <c r="B97" s="14" t="s">
        <v>195</v>
      </c>
      <c r="C97" s="17" t="s">
        <v>188</v>
      </c>
      <c r="D97" s="17" t="s">
        <v>22</v>
      </c>
      <c r="E97" s="17" t="s">
        <v>22</v>
      </c>
      <c r="F97" s="14" t="s">
        <v>196</v>
      </c>
    </row>
    <row r="98" spans="1:6" ht="78" customHeight="1">
      <c r="A98" s="17">
        <v>8.1</v>
      </c>
      <c r="B98" s="14" t="s">
        <v>197</v>
      </c>
      <c r="C98" s="17" t="s">
        <v>198</v>
      </c>
      <c r="D98" s="17" t="s">
        <v>22</v>
      </c>
      <c r="E98" s="17" t="s">
        <v>22</v>
      </c>
      <c r="F98" s="14" t="s">
        <v>199</v>
      </c>
    </row>
    <row r="99" spans="1:6" ht="30">
      <c r="A99" s="17">
        <v>8.1999999999999993</v>
      </c>
      <c r="B99" s="14" t="s">
        <v>200</v>
      </c>
      <c r="C99" s="17" t="s">
        <v>201</v>
      </c>
      <c r="D99" s="17" t="s">
        <v>34</v>
      </c>
      <c r="E99" s="17" t="s">
        <v>34</v>
      </c>
      <c r="F99" s="14"/>
    </row>
    <row r="100" spans="1:6" ht="46.5" customHeight="1">
      <c r="A100" s="17">
        <v>9.1</v>
      </c>
      <c r="B100" s="14" t="s">
        <v>202</v>
      </c>
      <c r="C100" s="17" t="s">
        <v>203</v>
      </c>
      <c r="D100" s="17" t="s">
        <v>34</v>
      </c>
      <c r="E100" s="17" t="s">
        <v>34</v>
      </c>
      <c r="F100" s="14" t="s">
        <v>204</v>
      </c>
    </row>
    <row r="101" spans="1:6" ht="55.5" customHeight="1">
      <c r="A101" s="17">
        <v>9.1999999999999993</v>
      </c>
      <c r="B101" s="14" t="s">
        <v>205</v>
      </c>
      <c r="C101" s="17" t="s">
        <v>136</v>
      </c>
      <c r="D101" s="17" t="s">
        <v>18</v>
      </c>
      <c r="E101" s="17" t="s">
        <v>18</v>
      </c>
      <c r="F101" s="17"/>
    </row>
    <row r="102" spans="1:6" ht="30">
      <c r="A102" s="17">
        <v>9.3000000000000007</v>
      </c>
      <c r="B102" s="14" t="s">
        <v>206</v>
      </c>
      <c r="C102" s="17" t="s">
        <v>207</v>
      </c>
      <c r="D102" s="17" t="s">
        <v>34</v>
      </c>
      <c r="E102" s="17" t="s">
        <v>34</v>
      </c>
      <c r="F102" s="14"/>
    </row>
    <row r="103" spans="1:6">
      <c r="F103" s="26"/>
    </row>
    <row r="104" spans="1:6">
      <c r="F104" s="27"/>
    </row>
    <row r="105" spans="1:6">
      <c r="F105" s="27"/>
    </row>
    <row r="106" spans="1:6">
      <c r="F106" s="26"/>
    </row>
    <row r="107" spans="1:6">
      <c r="F107" s="26"/>
    </row>
    <row r="108" spans="1:6">
      <c r="F108" s="26"/>
    </row>
    <row r="109" spans="1:6">
      <c r="F109" s="26"/>
    </row>
    <row r="110" spans="1:6">
      <c r="F110" s="26"/>
    </row>
    <row r="111" spans="1:6">
      <c r="F111" s="26"/>
    </row>
    <row r="112" spans="1:6">
      <c r="F112" s="26"/>
    </row>
    <row r="113" spans="6:6">
      <c r="F113" s="26"/>
    </row>
    <row r="114" spans="6:6">
      <c r="F114" s="26"/>
    </row>
    <row r="115" spans="6:6">
      <c r="F115" s="26"/>
    </row>
    <row r="116" spans="6:6">
      <c r="F116" s="26"/>
    </row>
    <row r="117" spans="6:6">
      <c r="F117" s="28"/>
    </row>
    <row r="118" spans="6:6">
      <c r="F118" s="26"/>
    </row>
    <row r="119" spans="6:6">
      <c r="F119" s="26"/>
    </row>
    <row r="120" spans="6:6">
      <c r="F120" s="26"/>
    </row>
    <row r="121" spans="6:6">
      <c r="F121" s="26"/>
    </row>
    <row r="122" spans="6:6">
      <c r="F122" s="26"/>
    </row>
    <row r="123" spans="6:6">
      <c r="F123" s="26"/>
    </row>
    <row r="124" spans="6:6">
      <c r="F124" s="26"/>
    </row>
    <row r="125" spans="6:6">
      <c r="F125" s="26"/>
    </row>
    <row r="126" spans="6:6">
      <c r="F126" s="26"/>
    </row>
    <row r="127" spans="6:6">
      <c r="F127" s="26"/>
    </row>
  </sheetData>
  <autoFilter ref="A1:F102" xr:uid="{55DA7BA1-F3E0-48AB-8BC6-D262402C1C24}"/>
  <dataValidations count="1">
    <dataValidation allowBlank="1" showInputMessage="1" showErrorMessage="1" sqref="F7 F25:F27" xr:uid="{8D5FB54C-EA45-4ADD-A837-E1214F164605}"/>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107"/>
  <sheetViews>
    <sheetView zoomScale="125" workbookViewId="0">
      <pane ySplit="1" topLeftCell="A2" activePane="bottomLeft" state="frozen"/>
      <selection pane="bottomLeft" activeCell="B28" sqref="B28"/>
      <selection activeCell="C23" sqref="C23"/>
    </sheetView>
  </sheetViews>
  <sheetFormatPr defaultColWidth="8.7109375" defaultRowHeight="15"/>
  <cols>
    <col min="1" max="1" width="15.140625" style="6" customWidth="1"/>
    <col min="2" max="2" width="48.7109375" style="6" customWidth="1"/>
    <col min="3" max="3" width="41" style="6" customWidth="1"/>
    <col min="4" max="5" width="20" style="38" customWidth="1"/>
    <col min="6" max="6" width="65.140625" style="7" customWidth="1"/>
    <col min="7" max="16384" width="8.7109375" style="7"/>
  </cols>
  <sheetData>
    <row r="1" spans="1:6" s="48" customFormat="1" ht="60">
      <c r="A1" s="15" t="s">
        <v>10</v>
      </c>
      <c r="B1" s="47" t="s">
        <v>11</v>
      </c>
      <c r="C1" s="15" t="s">
        <v>12</v>
      </c>
      <c r="D1" s="15" t="s">
        <v>13</v>
      </c>
      <c r="E1" s="15" t="s">
        <v>14</v>
      </c>
      <c r="F1" s="8" t="s">
        <v>15</v>
      </c>
    </row>
    <row r="2" spans="1:6" ht="30">
      <c r="A2" s="49">
        <v>1.1000000000000001</v>
      </c>
      <c r="B2" s="37" t="s">
        <v>16</v>
      </c>
      <c r="C2" s="17" t="s">
        <v>17</v>
      </c>
      <c r="D2" s="18" t="s">
        <v>18</v>
      </c>
      <c r="E2" s="18" t="s">
        <v>18</v>
      </c>
      <c r="F2" s="37"/>
    </row>
    <row r="3" spans="1:6" ht="45">
      <c r="A3" s="49">
        <v>1.2</v>
      </c>
      <c r="B3" s="37" t="s">
        <v>19</v>
      </c>
      <c r="C3" s="17" t="s">
        <v>17</v>
      </c>
      <c r="D3" s="18" t="s">
        <v>18</v>
      </c>
      <c r="E3" s="18" t="s">
        <v>18</v>
      </c>
      <c r="F3" s="37"/>
    </row>
    <row r="4" spans="1:6" ht="45">
      <c r="A4" s="49">
        <v>1.3</v>
      </c>
      <c r="B4" s="37" t="s">
        <v>20</v>
      </c>
      <c r="C4" s="17" t="s">
        <v>21</v>
      </c>
      <c r="D4" s="17" t="s">
        <v>22</v>
      </c>
      <c r="E4" s="17" t="s">
        <v>22</v>
      </c>
      <c r="F4" s="14" t="s">
        <v>23</v>
      </c>
    </row>
    <row r="5" spans="1:6" ht="30">
      <c r="A5" s="49">
        <v>1.4</v>
      </c>
      <c r="B5" s="37" t="s">
        <v>24</v>
      </c>
      <c r="C5" s="17" t="s">
        <v>17</v>
      </c>
      <c r="D5" s="18" t="s">
        <v>18</v>
      </c>
      <c r="E5" s="18" t="s">
        <v>18</v>
      </c>
      <c r="F5" s="37"/>
    </row>
    <row r="6" spans="1:6" ht="30">
      <c r="A6" s="49">
        <v>2.1</v>
      </c>
      <c r="B6" s="37" t="s">
        <v>25</v>
      </c>
      <c r="C6" s="17" t="s">
        <v>17</v>
      </c>
      <c r="D6" s="18" t="s">
        <v>18</v>
      </c>
      <c r="E6" s="18" t="s">
        <v>18</v>
      </c>
      <c r="F6" s="37"/>
    </row>
    <row r="7" spans="1:6" ht="46.5" customHeight="1">
      <c r="A7" s="49">
        <v>3.1</v>
      </c>
      <c r="B7" s="37" t="s">
        <v>26</v>
      </c>
      <c r="C7" s="17" t="s">
        <v>27</v>
      </c>
      <c r="D7" s="17" t="s">
        <v>22</v>
      </c>
      <c r="E7" s="17" t="s">
        <v>22</v>
      </c>
      <c r="F7" s="14" t="s">
        <v>28</v>
      </c>
    </row>
    <row r="8" spans="1:6" ht="105">
      <c r="A8" s="51">
        <v>3.1</v>
      </c>
      <c r="B8" s="37" t="s">
        <v>29</v>
      </c>
      <c r="C8" s="17" t="s">
        <v>30</v>
      </c>
      <c r="D8" s="17" t="s">
        <v>22</v>
      </c>
      <c r="E8" s="17" t="s">
        <v>22</v>
      </c>
      <c r="F8" s="14" t="s">
        <v>31</v>
      </c>
    </row>
    <row r="9" spans="1:6" ht="30">
      <c r="A9" s="49">
        <v>3.11</v>
      </c>
      <c r="B9" s="37" t="s">
        <v>32</v>
      </c>
      <c r="C9" s="17" t="s">
        <v>33</v>
      </c>
      <c r="D9" s="17" t="s">
        <v>34</v>
      </c>
      <c r="E9" s="17" t="s">
        <v>34</v>
      </c>
      <c r="F9" s="14"/>
    </row>
    <row r="10" spans="1:6" ht="30">
      <c r="A10" s="49">
        <v>3.12</v>
      </c>
      <c r="B10" s="37" t="s">
        <v>35</v>
      </c>
      <c r="C10" s="17" t="s">
        <v>33</v>
      </c>
      <c r="D10" s="17" t="s">
        <v>34</v>
      </c>
      <c r="E10" s="17" t="s">
        <v>34</v>
      </c>
      <c r="F10" s="14"/>
    </row>
    <row r="11" spans="1:6" ht="30">
      <c r="A11" s="49">
        <v>3.13</v>
      </c>
      <c r="B11" s="37" t="s">
        <v>36</v>
      </c>
      <c r="C11" s="17" t="s">
        <v>33</v>
      </c>
      <c r="D11" s="17" t="s">
        <v>34</v>
      </c>
      <c r="E11" s="17" t="s">
        <v>34</v>
      </c>
      <c r="F11" s="14"/>
    </row>
    <row r="12" spans="1:6" ht="30">
      <c r="A12" s="49">
        <v>3.14</v>
      </c>
      <c r="B12" s="37" t="s">
        <v>37</v>
      </c>
      <c r="C12" s="17" t="s">
        <v>33</v>
      </c>
      <c r="D12" s="17" t="s">
        <v>34</v>
      </c>
      <c r="E12" s="17" t="s">
        <v>34</v>
      </c>
      <c r="F12" s="14"/>
    </row>
    <row r="13" spans="1:6" ht="54.75" customHeight="1">
      <c r="A13" s="49">
        <v>3.15</v>
      </c>
      <c r="B13" s="37" t="s">
        <v>39</v>
      </c>
      <c r="C13" s="17" t="s">
        <v>40</v>
      </c>
      <c r="D13" s="17" t="s">
        <v>41</v>
      </c>
      <c r="E13" s="17" t="s">
        <v>41</v>
      </c>
      <c r="F13" s="14" t="s">
        <v>42</v>
      </c>
    </row>
    <row r="14" spans="1:6" ht="30">
      <c r="A14" s="49">
        <v>3.16</v>
      </c>
      <c r="B14" s="37" t="s">
        <v>43</v>
      </c>
      <c r="C14" s="17" t="s">
        <v>33</v>
      </c>
      <c r="D14" s="17" t="s">
        <v>34</v>
      </c>
      <c r="E14" s="17" t="s">
        <v>34</v>
      </c>
      <c r="F14" s="14"/>
    </row>
    <row r="15" spans="1:6" ht="135">
      <c r="A15" s="49">
        <v>3.17</v>
      </c>
      <c r="B15" s="37" t="s">
        <v>44</v>
      </c>
      <c r="C15" s="17" t="s">
        <v>45</v>
      </c>
      <c r="D15" s="17" t="s">
        <v>22</v>
      </c>
      <c r="E15" s="17" t="s">
        <v>22</v>
      </c>
      <c r="F15" s="14" t="s">
        <v>46</v>
      </c>
    </row>
    <row r="16" spans="1:6" ht="105">
      <c r="A16" s="49">
        <v>3.2</v>
      </c>
      <c r="B16" s="37" t="s">
        <v>53</v>
      </c>
      <c r="C16" s="17" t="s">
        <v>30</v>
      </c>
      <c r="D16" s="17" t="s">
        <v>22</v>
      </c>
      <c r="E16" s="17" t="s">
        <v>22</v>
      </c>
      <c r="F16" s="14" t="s">
        <v>54</v>
      </c>
    </row>
    <row r="17" spans="1:6" ht="73.5" customHeight="1">
      <c r="A17" s="49">
        <v>3.3</v>
      </c>
      <c r="B17" s="37" t="s">
        <v>208</v>
      </c>
      <c r="C17" s="17" t="s">
        <v>60</v>
      </c>
      <c r="D17" s="17" t="s">
        <v>41</v>
      </c>
      <c r="E17" s="17" t="s">
        <v>41</v>
      </c>
      <c r="F17" s="14" t="s">
        <v>61</v>
      </c>
    </row>
    <row r="18" spans="1:6" ht="30">
      <c r="A18" s="49">
        <v>3.4</v>
      </c>
      <c r="B18" s="37" t="s">
        <v>62</v>
      </c>
      <c r="C18" s="19" t="s">
        <v>63</v>
      </c>
      <c r="D18" s="17" t="s">
        <v>18</v>
      </c>
      <c r="E18" s="17" t="s">
        <v>18</v>
      </c>
      <c r="F18" s="37"/>
    </row>
    <row r="19" spans="1:6" ht="210">
      <c r="A19" s="49">
        <v>3.5</v>
      </c>
      <c r="B19" s="37" t="s">
        <v>209</v>
      </c>
      <c r="C19" s="17" t="s">
        <v>65</v>
      </c>
      <c r="D19" s="17" t="s">
        <v>41</v>
      </c>
      <c r="E19" s="17" t="s">
        <v>41</v>
      </c>
      <c r="F19" s="23" t="s">
        <v>66</v>
      </c>
    </row>
    <row r="20" spans="1:6" ht="150">
      <c r="A20" s="49">
        <v>3.6</v>
      </c>
      <c r="B20" s="37" t="s">
        <v>210</v>
      </c>
      <c r="C20" s="17" t="s">
        <v>68</v>
      </c>
      <c r="D20" s="17" t="s">
        <v>22</v>
      </c>
      <c r="E20" s="50" t="s">
        <v>22</v>
      </c>
      <c r="F20" s="20" t="s">
        <v>69</v>
      </c>
    </row>
    <row r="21" spans="1:6" ht="45">
      <c r="A21" s="49">
        <v>3.7</v>
      </c>
      <c r="B21" s="37" t="s">
        <v>70</v>
      </c>
      <c r="C21" s="17" t="s">
        <v>71</v>
      </c>
      <c r="D21" s="17" t="s">
        <v>41</v>
      </c>
      <c r="E21" s="17" t="s">
        <v>34</v>
      </c>
      <c r="F21" s="25" t="s">
        <v>72</v>
      </c>
    </row>
    <row r="22" spans="1:6">
      <c r="A22" s="49">
        <v>3.8</v>
      </c>
      <c r="B22" s="37" t="s">
        <v>211</v>
      </c>
      <c r="C22" s="17" t="s">
        <v>74</v>
      </c>
      <c r="D22" s="17" t="s">
        <v>34</v>
      </c>
      <c r="E22" s="17" t="s">
        <v>34</v>
      </c>
      <c r="F22" s="37"/>
    </row>
    <row r="23" spans="1:6" ht="390">
      <c r="A23" s="49">
        <v>3.9</v>
      </c>
      <c r="B23" s="37" t="s">
        <v>75</v>
      </c>
      <c r="C23" s="17" t="s">
        <v>76</v>
      </c>
      <c r="D23" s="17" t="s">
        <v>41</v>
      </c>
      <c r="E23" s="17" t="s">
        <v>34</v>
      </c>
      <c r="F23" s="14" t="s">
        <v>77</v>
      </c>
    </row>
    <row r="24" spans="1:6" ht="30">
      <c r="A24" s="49">
        <v>4.0999999999999996</v>
      </c>
      <c r="B24" s="37" t="s">
        <v>79</v>
      </c>
      <c r="C24" s="17" t="s">
        <v>80</v>
      </c>
      <c r="D24" s="17" t="s">
        <v>18</v>
      </c>
      <c r="E24" s="17" t="s">
        <v>18</v>
      </c>
      <c r="F24" s="37"/>
    </row>
    <row r="25" spans="1:6" ht="30">
      <c r="A25" s="51">
        <v>4.0999999999999996</v>
      </c>
      <c r="B25" s="37" t="s">
        <v>78</v>
      </c>
      <c r="C25" s="17" t="s">
        <v>63</v>
      </c>
      <c r="D25" s="17" t="s">
        <v>18</v>
      </c>
      <c r="E25" s="17" t="s">
        <v>18</v>
      </c>
      <c r="F25" s="37"/>
    </row>
    <row r="26" spans="1:6" ht="30">
      <c r="A26" s="49">
        <v>4.1100000000000003</v>
      </c>
      <c r="B26" s="37" t="s">
        <v>81</v>
      </c>
      <c r="C26" s="17" t="s">
        <v>63</v>
      </c>
      <c r="D26" s="17" t="s">
        <v>18</v>
      </c>
      <c r="E26" s="17" t="s">
        <v>18</v>
      </c>
      <c r="F26" s="37"/>
    </row>
    <row r="27" spans="1:6" ht="30">
      <c r="A27" s="49">
        <v>4.12</v>
      </c>
      <c r="B27" s="37" t="s">
        <v>82</v>
      </c>
      <c r="C27" s="17" t="s">
        <v>63</v>
      </c>
      <c r="D27" s="17" t="s">
        <v>18</v>
      </c>
      <c r="E27" s="17" t="s">
        <v>18</v>
      </c>
      <c r="F27" s="37"/>
    </row>
    <row r="28" spans="1:6" ht="244.5">
      <c r="A28" s="49">
        <v>4.13</v>
      </c>
      <c r="B28" s="37" t="s">
        <v>83</v>
      </c>
      <c r="C28" s="17" t="s">
        <v>84</v>
      </c>
      <c r="D28" s="17" t="s">
        <v>22</v>
      </c>
      <c r="E28" s="17" t="s">
        <v>18</v>
      </c>
      <c r="F28" s="14" t="s">
        <v>212</v>
      </c>
    </row>
    <row r="29" spans="1:6" ht="45.75" customHeight="1">
      <c r="A29" s="49">
        <v>4.1399999999999997</v>
      </c>
      <c r="B29" s="37" t="s">
        <v>86</v>
      </c>
      <c r="C29" s="17" t="s">
        <v>87</v>
      </c>
      <c r="D29" s="17" t="s">
        <v>22</v>
      </c>
      <c r="E29" s="17" t="s">
        <v>22</v>
      </c>
      <c r="F29" s="14" t="s">
        <v>88</v>
      </c>
    </row>
    <row r="30" spans="1:6" ht="90">
      <c r="A30" s="49">
        <v>4.1500000000000004</v>
      </c>
      <c r="B30" s="37" t="s">
        <v>89</v>
      </c>
      <c r="C30" s="17" t="s">
        <v>90</v>
      </c>
      <c r="D30" s="17" t="s">
        <v>22</v>
      </c>
      <c r="E30" s="17" t="s">
        <v>41</v>
      </c>
      <c r="F30" s="14" t="s">
        <v>91</v>
      </c>
    </row>
    <row r="31" spans="1:6">
      <c r="A31" s="49">
        <v>4.16</v>
      </c>
      <c r="B31" s="37" t="s">
        <v>92</v>
      </c>
      <c r="C31" s="17" t="s">
        <v>93</v>
      </c>
      <c r="D31" s="17" t="s">
        <v>18</v>
      </c>
      <c r="E31" s="17" t="s">
        <v>18</v>
      </c>
      <c r="F31" s="14"/>
    </row>
    <row r="32" spans="1:6" ht="30">
      <c r="A32" s="49">
        <v>4.17</v>
      </c>
      <c r="B32" s="37" t="s">
        <v>94</v>
      </c>
      <c r="C32" s="17" t="s">
        <v>95</v>
      </c>
      <c r="D32" s="17" t="s">
        <v>18</v>
      </c>
      <c r="E32" s="17" t="s">
        <v>18</v>
      </c>
      <c r="F32" s="14"/>
    </row>
    <row r="33" spans="1:6" ht="30">
      <c r="A33" s="49">
        <v>4.18</v>
      </c>
      <c r="B33" s="37" t="s">
        <v>96</v>
      </c>
      <c r="C33" s="17" t="s">
        <v>95</v>
      </c>
      <c r="D33" s="17" t="s">
        <v>18</v>
      </c>
      <c r="E33" s="17" t="s">
        <v>18</v>
      </c>
      <c r="F33" s="14"/>
    </row>
    <row r="34" spans="1:6" ht="54.75" customHeight="1">
      <c r="A34" s="49">
        <v>4.1900000000000004</v>
      </c>
      <c r="B34" s="37" t="s">
        <v>97</v>
      </c>
      <c r="C34" s="17" t="s">
        <v>95</v>
      </c>
      <c r="D34" s="17" t="s">
        <v>22</v>
      </c>
      <c r="E34" s="17" t="s">
        <v>22</v>
      </c>
      <c r="F34" s="14" t="s">
        <v>98</v>
      </c>
    </row>
    <row r="35" spans="1:6" ht="30">
      <c r="A35" s="49">
        <v>4.2</v>
      </c>
      <c r="B35" s="37" t="s">
        <v>99</v>
      </c>
      <c r="C35" s="17" t="s">
        <v>80</v>
      </c>
      <c r="D35" s="17" t="s">
        <v>18</v>
      </c>
      <c r="E35" s="17" t="s">
        <v>18</v>
      </c>
      <c r="F35" s="14"/>
    </row>
    <row r="36" spans="1:6" ht="409.5">
      <c r="A36" s="51">
        <v>4.2</v>
      </c>
      <c r="B36" s="37" t="s">
        <v>100</v>
      </c>
      <c r="C36" s="17" t="s">
        <v>84</v>
      </c>
      <c r="D36" s="17" t="s">
        <v>22</v>
      </c>
      <c r="E36" s="17" t="s">
        <v>18</v>
      </c>
      <c r="F36" s="14" t="s">
        <v>101</v>
      </c>
    </row>
    <row r="37" spans="1:6" ht="30">
      <c r="A37" s="49">
        <v>4.21</v>
      </c>
      <c r="B37" s="37" t="s">
        <v>102</v>
      </c>
      <c r="C37" s="17" t="s">
        <v>90</v>
      </c>
      <c r="D37" s="17" t="s">
        <v>18</v>
      </c>
      <c r="E37" s="17" t="s">
        <v>18</v>
      </c>
      <c r="F37" s="14"/>
    </row>
    <row r="38" spans="1:6" ht="30">
      <c r="A38" s="49">
        <v>4.22</v>
      </c>
      <c r="B38" s="37" t="s">
        <v>103</v>
      </c>
      <c r="C38" s="17" t="s">
        <v>104</v>
      </c>
      <c r="D38" s="17" t="s">
        <v>18</v>
      </c>
      <c r="E38" s="17" t="s">
        <v>18</v>
      </c>
      <c r="F38" s="14"/>
    </row>
    <row r="39" spans="1:6" ht="45" customHeight="1">
      <c r="A39" s="49">
        <v>4.2300000000000004</v>
      </c>
      <c r="B39" s="37" t="s">
        <v>105</v>
      </c>
      <c r="C39" s="17" t="s">
        <v>90</v>
      </c>
      <c r="D39" s="17" t="s">
        <v>22</v>
      </c>
      <c r="E39" s="17" t="s">
        <v>22</v>
      </c>
      <c r="F39" s="14" t="s">
        <v>98</v>
      </c>
    </row>
    <row r="40" spans="1:6" ht="255">
      <c r="A40" s="49">
        <v>4.24</v>
      </c>
      <c r="B40" s="37" t="s">
        <v>106</v>
      </c>
      <c r="C40" s="17" t="s">
        <v>84</v>
      </c>
      <c r="D40" s="17" t="s">
        <v>22</v>
      </c>
      <c r="E40" s="17" t="s">
        <v>22</v>
      </c>
      <c r="F40" s="14" t="s">
        <v>107</v>
      </c>
    </row>
    <row r="41" spans="1:6" ht="54.75" customHeight="1">
      <c r="A41" s="49">
        <v>4.25</v>
      </c>
      <c r="B41" s="37" t="s">
        <v>108</v>
      </c>
      <c r="C41" s="17" t="s">
        <v>90</v>
      </c>
      <c r="D41" s="17" t="s">
        <v>22</v>
      </c>
      <c r="E41" s="17" t="s">
        <v>18</v>
      </c>
      <c r="F41" s="14" t="s">
        <v>109</v>
      </c>
    </row>
    <row r="42" spans="1:6" ht="45">
      <c r="A42" s="35">
        <v>4.26</v>
      </c>
      <c r="B42" s="37" t="s">
        <v>110</v>
      </c>
      <c r="C42" s="17" t="s">
        <v>111</v>
      </c>
      <c r="D42" s="17" t="s">
        <v>111</v>
      </c>
      <c r="E42" s="17" t="s">
        <v>111</v>
      </c>
      <c r="F42" s="14"/>
    </row>
    <row r="43" spans="1:6" ht="60">
      <c r="A43" s="35">
        <v>4.2699999999999996</v>
      </c>
      <c r="B43" s="37" t="s">
        <v>112</v>
      </c>
      <c r="C43" s="17" t="s">
        <v>111</v>
      </c>
      <c r="D43" s="17" t="s">
        <v>213</v>
      </c>
      <c r="E43" s="17" t="s">
        <v>213</v>
      </c>
      <c r="F43" s="37"/>
    </row>
    <row r="44" spans="1:6" ht="30">
      <c r="A44" s="35">
        <v>4.28</v>
      </c>
      <c r="B44" s="37" t="s">
        <v>113</v>
      </c>
      <c r="C44" s="17" t="s">
        <v>111</v>
      </c>
      <c r="D44" s="17" t="s">
        <v>213</v>
      </c>
      <c r="E44" s="17" t="s">
        <v>213</v>
      </c>
      <c r="F44" s="37"/>
    </row>
    <row r="45" spans="1:6">
      <c r="A45" s="35">
        <v>4.29</v>
      </c>
      <c r="B45" s="37" t="s">
        <v>114</v>
      </c>
      <c r="C45" s="17" t="s">
        <v>111</v>
      </c>
      <c r="D45" s="17" t="s">
        <v>213</v>
      </c>
      <c r="E45" s="17" t="s">
        <v>213</v>
      </c>
      <c r="F45" s="37"/>
    </row>
    <row r="46" spans="1:6" ht="30">
      <c r="A46" s="53">
        <v>4.3</v>
      </c>
      <c r="B46" s="9" t="s">
        <v>214</v>
      </c>
      <c r="C46" s="17" t="s">
        <v>111</v>
      </c>
      <c r="D46" s="17" t="s">
        <v>213</v>
      </c>
      <c r="E46" s="17" t="s">
        <v>213</v>
      </c>
      <c r="F46" s="37"/>
    </row>
    <row r="47" spans="1:6">
      <c r="A47" s="49">
        <v>4.3</v>
      </c>
      <c r="B47" s="37" t="s">
        <v>115</v>
      </c>
      <c r="C47" s="17" t="s">
        <v>116</v>
      </c>
      <c r="D47" s="17" t="s">
        <v>18</v>
      </c>
      <c r="E47" s="17" t="s">
        <v>18</v>
      </c>
      <c r="F47" s="37"/>
    </row>
    <row r="48" spans="1:6" ht="30">
      <c r="A48" s="35">
        <v>4.3099999999999996</v>
      </c>
      <c r="B48" s="9" t="s">
        <v>118</v>
      </c>
      <c r="C48" s="17" t="s">
        <v>111</v>
      </c>
      <c r="D48" s="17" t="s">
        <v>213</v>
      </c>
      <c r="E48" s="17" t="s">
        <v>213</v>
      </c>
      <c r="F48" s="37"/>
    </row>
    <row r="49" spans="1:6" ht="30">
      <c r="A49" s="49">
        <v>4.4000000000000004</v>
      </c>
      <c r="B49" s="37" t="s">
        <v>119</v>
      </c>
      <c r="C49" s="17" t="s">
        <v>104</v>
      </c>
      <c r="D49" s="17" t="s">
        <v>18</v>
      </c>
      <c r="E49" s="17" t="s">
        <v>18</v>
      </c>
      <c r="F49" s="37"/>
    </row>
    <row r="50" spans="1:6" ht="44.25" customHeight="1">
      <c r="A50" s="49">
        <v>4.5</v>
      </c>
      <c r="B50" s="37" t="s">
        <v>120</v>
      </c>
      <c r="C50" s="17" t="s">
        <v>121</v>
      </c>
      <c r="D50" s="17" t="s">
        <v>22</v>
      </c>
      <c r="E50" s="17" t="s">
        <v>22</v>
      </c>
      <c r="F50" s="14" t="s">
        <v>122</v>
      </c>
    </row>
    <row r="51" spans="1:6" ht="30">
      <c r="A51" s="49">
        <v>4.5999999999999996</v>
      </c>
      <c r="B51" s="37" t="s">
        <v>123</v>
      </c>
      <c r="C51" s="17" t="s">
        <v>104</v>
      </c>
      <c r="D51" s="17" t="s">
        <v>18</v>
      </c>
      <c r="E51" s="17" t="s">
        <v>18</v>
      </c>
      <c r="F51" s="37"/>
    </row>
    <row r="52" spans="1:6" ht="30">
      <c r="A52" s="49">
        <v>4.7</v>
      </c>
      <c r="B52" s="37" t="s">
        <v>124</v>
      </c>
      <c r="C52" s="17" t="s">
        <v>125</v>
      </c>
      <c r="D52" s="17" t="s">
        <v>22</v>
      </c>
      <c r="E52" s="17" t="s">
        <v>22</v>
      </c>
      <c r="F52" s="14" t="s">
        <v>98</v>
      </c>
    </row>
    <row r="53" spans="1:6" ht="255">
      <c r="A53" s="49">
        <v>4.8</v>
      </c>
      <c r="B53" s="37" t="s">
        <v>126</v>
      </c>
      <c r="C53" s="17" t="s">
        <v>125</v>
      </c>
      <c r="D53" s="17" t="s">
        <v>22</v>
      </c>
      <c r="E53" s="17" t="s">
        <v>22</v>
      </c>
      <c r="F53" s="14" t="s">
        <v>107</v>
      </c>
    </row>
    <row r="54" spans="1:6" ht="165">
      <c r="A54" s="49">
        <v>4.9000000000000004</v>
      </c>
      <c r="B54" s="37" t="s">
        <v>127</v>
      </c>
      <c r="C54" s="17" t="s">
        <v>128</v>
      </c>
      <c r="D54" s="17" t="s">
        <v>22</v>
      </c>
      <c r="E54" s="17" t="s">
        <v>22</v>
      </c>
      <c r="F54" s="14" t="s">
        <v>129</v>
      </c>
    </row>
    <row r="55" spans="1:6" ht="180">
      <c r="A55" s="49">
        <v>5.0999999999999996</v>
      </c>
      <c r="B55" s="37" t="s">
        <v>132</v>
      </c>
      <c r="C55" s="17" t="s">
        <v>133</v>
      </c>
      <c r="D55" s="17" t="s">
        <v>22</v>
      </c>
      <c r="E55" s="17" t="s">
        <v>18</v>
      </c>
      <c r="F55" s="14" t="s">
        <v>134</v>
      </c>
    </row>
    <row r="56" spans="1:6" ht="30.75">
      <c r="A56" s="51">
        <v>5.0999999999999996</v>
      </c>
      <c r="B56" s="37" t="s">
        <v>215</v>
      </c>
      <c r="C56" s="17" t="s">
        <v>131</v>
      </c>
      <c r="D56" s="17" t="s">
        <v>18</v>
      </c>
      <c r="E56" s="17" t="s">
        <v>18</v>
      </c>
      <c r="F56" s="14"/>
    </row>
    <row r="57" spans="1:6" ht="45">
      <c r="A57" s="49">
        <v>5.1100000000000003</v>
      </c>
      <c r="B57" s="37" t="s">
        <v>135</v>
      </c>
      <c r="C57" s="17" t="s">
        <v>136</v>
      </c>
      <c r="D57" s="17" t="s">
        <v>22</v>
      </c>
      <c r="E57" s="17" t="s">
        <v>18</v>
      </c>
      <c r="F57" s="22" t="s">
        <v>137</v>
      </c>
    </row>
    <row r="58" spans="1:6" ht="50.25" customHeight="1">
      <c r="A58" s="49">
        <v>5.12</v>
      </c>
      <c r="B58" s="37" t="s">
        <v>138</v>
      </c>
      <c r="C58" s="17" t="s">
        <v>136</v>
      </c>
      <c r="D58" s="17" t="s">
        <v>22</v>
      </c>
      <c r="E58" s="17" t="s">
        <v>18</v>
      </c>
      <c r="F58" s="14" t="s">
        <v>137</v>
      </c>
    </row>
    <row r="59" spans="1:6" ht="165">
      <c r="A59" s="35">
        <v>5.13</v>
      </c>
      <c r="B59" s="9" t="s">
        <v>216</v>
      </c>
      <c r="C59" s="37" t="s">
        <v>217</v>
      </c>
      <c r="D59" s="17" t="s">
        <v>22</v>
      </c>
      <c r="E59" s="17" t="s">
        <v>18</v>
      </c>
      <c r="F59" s="37" t="s">
        <v>218</v>
      </c>
    </row>
    <row r="60" spans="1:6" ht="165">
      <c r="A60" s="49">
        <v>5.2</v>
      </c>
      <c r="B60" s="37" t="s">
        <v>139</v>
      </c>
      <c r="C60" s="17" t="s">
        <v>140</v>
      </c>
      <c r="D60" s="17" t="s">
        <v>22</v>
      </c>
      <c r="E60" s="17" t="s">
        <v>18</v>
      </c>
      <c r="F60" s="14" t="s">
        <v>141</v>
      </c>
    </row>
    <row r="61" spans="1:6" ht="30">
      <c r="A61" s="49">
        <v>5.3</v>
      </c>
      <c r="B61" s="37" t="s">
        <v>219</v>
      </c>
      <c r="C61" s="17" t="s">
        <v>143</v>
      </c>
      <c r="D61" s="17" t="s">
        <v>18</v>
      </c>
      <c r="E61" s="17" t="s">
        <v>18</v>
      </c>
      <c r="F61" s="14"/>
    </row>
    <row r="62" spans="1:6" ht="30">
      <c r="A62" s="49">
        <v>5.4</v>
      </c>
      <c r="B62" s="37" t="s">
        <v>220</v>
      </c>
      <c r="C62" s="17" t="s">
        <v>143</v>
      </c>
      <c r="D62" s="17" t="s">
        <v>18</v>
      </c>
      <c r="E62" s="17" t="s">
        <v>18</v>
      </c>
      <c r="F62" s="14"/>
    </row>
    <row r="63" spans="1:6" ht="195">
      <c r="A63" s="49">
        <v>5.5</v>
      </c>
      <c r="B63" s="37" t="s">
        <v>145</v>
      </c>
      <c r="C63" s="17" t="s">
        <v>146</v>
      </c>
      <c r="D63" s="17" t="s">
        <v>22</v>
      </c>
      <c r="E63" s="17" t="s">
        <v>18</v>
      </c>
      <c r="F63" s="22" t="s">
        <v>147</v>
      </c>
    </row>
    <row r="64" spans="1:6" ht="30">
      <c r="A64" s="49">
        <v>5.6</v>
      </c>
      <c r="B64" s="37" t="s">
        <v>148</v>
      </c>
      <c r="C64" s="17" t="s">
        <v>149</v>
      </c>
      <c r="D64" s="17" t="s">
        <v>18</v>
      </c>
      <c r="E64" s="17" t="s">
        <v>18</v>
      </c>
      <c r="F64" s="14"/>
    </row>
    <row r="65" spans="1:6" ht="30">
      <c r="A65" s="49">
        <v>5.7</v>
      </c>
      <c r="B65" s="37" t="s">
        <v>221</v>
      </c>
      <c r="C65" s="17" t="s">
        <v>149</v>
      </c>
      <c r="D65" s="17" t="s">
        <v>18</v>
      </c>
      <c r="E65" s="17" t="s">
        <v>18</v>
      </c>
      <c r="F65" s="14"/>
    </row>
    <row r="66" spans="1:6" ht="30">
      <c r="A66" s="49">
        <v>5.8</v>
      </c>
      <c r="B66" s="37" t="s">
        <v>222</v>
      </c>
      <c r="C66" s="17" t="s">
        <v>149</v>
      </c>
      <c r="D66" s="17" t="s">
        <v>18</v>
      </c>
      <c r="E66" s="17" t="s">
        <v>18</v>
      </c>
      <c r="F66" s="14"/>
    </row>
    <row r="67" spans="1:6" ht="210">
      <c r="A67" s="49">
        <v>5.9</v>
      </c>
      <c r="B67" s="37" t="s">
        <v>152</v>
      </c>
      <c r="C67" s="17" t="s">
        <v>146</v>
      </c>
      <c r="D67" s="17" t="s">
        <v>22</v>
      </c>
      <c r="E67" s="18" t="s">
        <v>18</v>
      </c>
      <c r="F67" s="22" t="s">
        <v>153</v>
      </c>
    </row>
    <row r="68" spans="1:6" ht="60">
      <c r="A68" s="49">
        <v>6.1</v>
      </c>
      <c r="B68" s="37" t="s">
        <v>154</v>
      </c>
      <c r="C68" s="17" t="s">
        <v>51</v>
      </c>
      <c r="D68" s="17" t="s">
        <v>41</v>
      </c>
      <c r="E68" s="17" t="s">
        <v>41</v>
      </c>
      <c r="F68" s="14" t="s">
        <v>155</v>
      </c>
    </row>
    <row r="69" spans="1:6" ht="135">
      <c r="A69" s="51">
        <v>6.1</v>
      </c>
      <c r="B69" s="37" t="s">
        <v>156</v>
      </c>
      <c r="C69" s="17" t="s">
        <v>51</v>
      </c>
      <c r="D69" s="17" t="s">
        <v>22</v>
      </c>
      <c r="E69" s="17" t="s">
        <v>22</v>
      </c>
      <c r="F69" s="14" t="s">
        <v>157</v>
      </c>
    </row>
    <row r="70" spans="1:6" ht="56.25" customHeight="1">
      <c r="A70" s="49">
        <v>6.11</v>
      </c>
      <c r="B70" s="37" t="s">
        <v>158</v>
      </c>
      <c r="C70" s="17" t="s">
        <v>51</v>
      </c>
      <c r="D70" s="17" t="s">
        <v>22</v>
      </c>
      <c r="E70" s="17" t="s">
        <v>22</v>
      </c>
      <c r="F70" s="14" t="s">
        <v>157</v>
      </c>
    </row>
    <row r="71" spans="1:6" ht="30">
      <c r="A71" s="49">
        <v>6.12</v>
      </c>
      <c r="B71" s="37" t="s">
        <v>159</v>
      </c>
      <c r="C71" s="17" t="s">
        <v>51</v>
      </c>
      <c r="D71" s="17" t="s">
        <v>34</v>
      </c>
      <c r="E71" s="17" t="s">
        <v>34</v>
      </c>
      <c r="F71" s="14"/>
    </row>
    <row r="72" spans="1:6">
      <c r="A72" s="49">
        <v>6.13</v>
      </c>
      <c r="B72" s="37" t="s">
        <v>160</v>
      </c>
      <c r="C72" s="17" t="s">
        <v>51</v>
      </c>
      <c r="D72" s="17" t="s">
        <v>18</v>
      </c>
      <c r="E72" s="17" t="s">
        <v>18</v>
      </c>
      <c r="F72" s="14"/>
    </row>
    <row r="73" spans="1:6" ht="105">
      <c r="A73" s="49">
        <v>6.14</v>
      </c>
      <c r="B73" s="37" t="s">
        <v>161</v>
      </c>
      <c r="C73" s="17" t="s">
        <v>51</v>
      </c>
      <c r="D73" s="17" t="s">
        <v>22</v>
      </c>
      <c r="E73" s="17" t="s">
        <v>22</v>
      </c>
      <c r="F73" s="14" t="s">
        <v>162</v>
      </c>
    </row>
    <row r="74" spans="1:6" ht="30">
      <c r="A74" s="49">
        <v>6.15</v>
      </c>
      <c r="B74" s="37" t="s">
        <v>223</v>
      </c>
      <c r="C74" s="17" t="s">
        <v>164</v>
      </c>
      <c r="D74" s="17" t="s">
        <v>34</v>
      </c>
      <c r="E74" s="17" t="s">
        <v>34</v>
      </c>
      <c r="F74" s="14"/>
    </row>
    <row r="75" spans="1:6">
      <c r="A75" s="49">
        <v>6.16</v>
      </c>
      <c r="B75" s="37" t="s">
        <v>224</v>
      </c>
      <c r="C75" s="17" t="s">
        <v>51</v>
      </c>
      <c r="D75" s="17" t="s">
        <v>34</v>
      </c>
      <c r="E75" s="17" t="s">
        <v>34</v>
      </c>
      <c r="F75" s="14"/>
    </row>
    <row r="76" spans="1:6">
      <c r="A76" s="49">
        <v>6.17</v>
      </c>
      <c r="B76" s="37" t="s">
        <v>225</v>
      </c>
      <c r="C76" s="17" t="s">
        <v>51</v>
      </c>
      <c r="D76" s="17" t="s">
        <v>34</v>
      </c>
      <c r="E76" s="17" t="s">
        <v>34</v>
      </c>
      <c r="F76" s="14"/>
    </row>
    <row r="77" spans="1:6" ht="60">
      <c r="A77" s="49">
        <v>6.2</v>
      </c>
      <c r="B77" s="37" t="s">
        <v>171</v>
      </c>
      <c r="C77" s="17" t="s">
        <v>51</v>
      </c>
      <c r="D77" s="17" t="s">
        <v>22</v>
      </c>
      <c r="E77" s="17" t="s">
        <v>22</v>
      </c>
      <c r="F77" s="14" t="s">
        <v>172</v>
      </c>
    </row>
    <row r="78" spans="1:6" ht="60">
      <c r="A78" s="49">
        <v>6.3</v>
      </c>
      <c r="B78" s="37" t="s">
        <v>173</v>
      </c>
      <c r="C78" s="17" t="s">
        <v>51</v>
      </c>
      <c r="D78" s="17" t="s">
        <v>41</v>
      </c>
      <c r="E78" s="17" t="s">
        <v>41</v>
      </c>
      <c r="F78" s="14" t="s">
        <v>174</v>
      </c>
    </row>
    <row r="79" spans="1:6" ht="30">
      <c r="A79" s="49">
        <v>6.4</v>
      </c>
      <c r="B79" s="37" t="s">
        <v>175</v>
      </c>
      <c r="C79" s="17" t="s">
        <v>51</v>
      </c>
      <c r="D79" s="17" t="s">
        <v>18</v>
      </c>
      <c r="E79" s="17" t="s">
        <v>18</v>
      </c>
      <c r="F79" s="14"/>
    </row>
    <row r="80" spans="1:6" ht="30">
      <c r="A80" s="49">
        <v>6.5</v>
      </c>
      <c r="B80" s="37" t="s">
        <v>226</v>
      </c>
      <c r="C80" s="17" t="s">
        <v>177</v>
      </c>
      <c r="D80" s="17" t="s">
        <v>41</v>
      </c>
      <c r="E80" s="17" t="s">
        <v>41</v>
      </c>
      <c r="F80" s="14" t="s">
        <v>178</v>
      </c>
    </row>
    <row r="81" spans="1:6" ht="90">
      <c r="A81" s="49">
        <v>6.6</v>
      </c>
      <c r="B81" s="37" t="s">
        <v>179</v>
      </c>
      <c r="C81" s="17" t="s">
        <v>177</v>
      </c>
      <c r="D81" s="17" t="s">
        <v>41</v>
      </c>
      <c r="E81" s="17" t="s">
        <v>41</v>
      </c>
      <c r="F81" s="14" t="s">
        <v>180</v>
      </c>
    </row>
    <row r="82" spans="1:6" ht="135">
      <c r="A82" s="49">
        <v>6.7</v>
      </c>
      <c r="B82" s="37" t="s">
        <v>181</v>
      </c>
      <c r="C82" s="17" t="s">
        <v>51</v>
      </c>
      <c r="D82" s="17" t="s">
        <v>22</v>
      </c>
      <c r="E82" s="17" t="s">
        <v>22</v>
      </c>
      <c r="F82" s="14" t="s">
        <v>157</v>
      </c>
    </row>
    <row r="83" spans="1:6" ht="135">
      <c r="A83" s="49">
        <v>6.8</v>
      </c>
      <c r="B83" s="37" t="s">
        <v>182</v>
      </c>
      <c r="C83" s="17" t="s">
        <v>51</v>
      </c>
      <c r="D83" s="17" t="s">
        <v>22</v>
      </c>
      <c r="E83" s="17" t="s">
        <v>22</v>
      </c>
      <c r="F83" s="14" t="s">
        <v>157</v>
      </c>
    </row>
    <row r="84" spans="1:6" ht="30">
      <c r="A84" s="49">
        <v>6.9</v>
      </c>
      <c r="B84" s="37" t="s">
        <v>183</v>
      </c>
      <c r="C84" s="17" t="s">
        <v>177</v>
      </c>
      <c r="D84" s="17" t="s">
        <v>34</v>
      </c>
      <c r="E84" s="17" t="s">
        <v>34</v>
      </c>
      <c r="F84" s="14"/>
    </row>
    <row r="85" spans="1:6" ht="210">
      <c r="A85" s="49">
        <v>7.1</v>
      </c>
      <c r="B85" s="37" t="s">
        <v>184</v>
      </c>
      <c r="C85" s="17" t="s">
        <v>185</v>
      </c>
      <c r="D85" s="17" t="s">
        <v>22</v>
      </c>
      <c r="E85" s="17" t="s">
        <v>22</v>
      </c>
      <c r="F85" s="14" t="s">
        <v>186</v>
      </c>
    </row>
    <row r="86" spans="1:6" ht="150">
      <c r="A86" s="49">
        <v>7.2</v>
      </c>
      <c r="B86" s="37" t="s">
        <v>187</v>
      </c>
      <c r="C86" s="17" t="s">
        <v>188</v>
      </c>
      <c r="D86" s="17" t="s">
        <v>22</v>
      </c>
      <c r="E86" s="17" t="s">
        <v>34</v>
      </c>
      <c r="F86" s="23" t="s">
        <v>189</v>
      </c>
    </row>
    <row r="87" spans="1:6" ht="55.5" customHeight="1">
      <c r="A87" s="49">
        <v>7.3</v>
      </c>
      <c r="B87" s="37" t="s">
        <v>227</v>
      </c>
      <c r="C87" s="17" t="s">
        <v>65</v>
      </c>
      <c r="D87" s="17" t="s">
        <v>34</v>
      </c>
      <c r="E87" s="17" t="s">
        <v>34</v>
      </c>
      <c r="F87" s="14"/>
    </row>
    <row r="88" spans="1:6" ht="45">
      <c r="A88" s="49">
        <v>7.4</v>
      </c>
      <c r="B88" s="37" t="s">
        <v>192</v>
      </c>
      <c r="C88" s="17" t="s">
        <v>164</v>
      </c>
      <c r="D88" s="17" t="s">
        <v>18</v>
      </c>
      <c r="E88" s="17" t="s">
        <v>18</v>
      </c>
      <c r="F88" s="37"/>
    </row>
    <row r="89" spans="1:6" ht="45">
      <c r="A89" s="49">
        <v>7.5</v>
      </c>
      <c r="B89" s="37" t="s">
        <v>193</v>
      </c>
      <c r="C89" s="17" t="s">
        <v>93</v>
      </c>
      <c r="D89" s="17" t="s">
        <v>18</v>
      </c>
      <c r="E89" s="17" t="s">
        <v>18</v>
      </c>
      <c r="F89" s="37"/>
    </row>
    <row r="90" spans="1:6" ht="30">
      <c r="A90" s="49">
        <v>7.6</v>
      </c>
      <c r="B90" s="37" t="s">
        <v>194</v>
      </c>
      <c r="C90" s="17" t="s">
        <v>104</v>
      </c>
      <c r="D90" s="17" t="s">
        <v>18</v>
      </c>
      <c r="E90" s="17" t="s">
        <v>18</v>
      </c>
      <c r="F90" s="37"/>
    </row>
    <row r="91" spans="1:6" ht="105">
      <c r="A91" s="49">
        <v>7.7</v>
      </c>
      <c r="B91" s="37" t="s">
        <v>195</v>
      </c>
      <c r="C91" s="17" t="s">
        <v>188</v>
      </c>
      <c r="D91" s="17" t="s">
        <v>22</v>
      </c>
      <c r="E91" s="17" t="s">
        <v>22</v>
      </c>
      <c r="F91" s="14" t="s">
        <v>196</v>
      </c>
    </row>
    <row r="92" spans="1:6" ht="105">
      <c r="A92" s="49">
        <v>8.1</v>
      </c>
      <c r="B92" s="37" t="s">
        <v>197</v>
      </c>
      <c r="C92" s="17" t="s">
        <v>198</v>
      </c>
      <c r="D92" s="17" t="s">
        <v>22</v>
      </c>
      <c r="E92" s="17" t="s">
        <v>22</v>
      </c>
      <c r="F92" s="14" t="s">
        <v>199</v>
      </c>
    </row>
    <row r="93" spans="1:6" ht="60">
      <c r="A93" s="49">
        <v>8.1999999999999993</v>
      </c>
      <c r="B93" s="37" t="s">
        <v>228</v>
      </c>
      <c r="C93" s="49" t="s">
        <v>229</v>
      </c>
      <c r="D93" s="17" t="s">
        <v>41</v>
      </c>
      <c r="E93" s="17" t="s">
        <v>41</v>
      </c>
      <c r="F93" s="37" t="s">
        <v>230</v>
      </c>
    </row>
    <row r="94" spans="1:6" ht="60">
      <c r="A94" s="49">
        <v>8.3000000000000007</v>
      </c>
      <c r="B94" s="37" t="s">
        <v>231</v>
      </c>
      <c r="C94" s="37" t="s">
        <v>232</v>
      </c>
      <c r="D94" s="17" t="s">
        <v>41</v>
      </c>
      <c r="E94" s="17" t="s">
        <v>41</v>
      </c>
      <c r="F94" s="37" t="s">
        <v>233</v>
      </c>
    </row>
    <row r="95" spans="1:6" ht="30">
      <c r="A95" s="35">
        <v>8.4</v>
      </c>
      <c r="B95" s="9" t="s">
        <v>234</v>
      </c>
      <c r="C95" s="37" t="s">
        <v>235</v>
      </c>
      <c r="D95" s="17" t="s">
        <v>34</v>
      </c>
      <c r="E95" s="17" t="s">
        <v>34</v>
      </c>
      <c r="F95" s="37"/>
    </row>
    <row r="96" spans="1:6" ht="60">
      <c r="A96" s="49">
        <v>9.1</v>
      </c>
      <c r="B96" s="37" t="s">
        <v>236</v>
      </c>
      <c r="C96" s="37" t="s">
        <v>237</v>
      </c>
      <c r="D96" s="17" t="s">
        <v>34</v>
      </c>
      <c r="E96" s="17" t="s">
        <v>34</v>
      </c>
      <c r="F96" s="37"/>
    </row>
    <row r="97" spans="1:6" ht="60">
      <c r="A97" s="49">
        <v>9.1999999999999993</v>
      </c>
      <c r="B97" s="37" t="s">
        <v>202</v>
      </c>
      <c r="C97" s="37" t="s">
        <v>238</v>
      </c>
      <c r="D97" s="17" t="s">
        <v>34</v>
      </c>
      <c r="E97" s="17" t="s">
        <v>34</v>
      </c>
      <c r="F97" s="22" t="s">
        <v>239</v>
      </c>
    </row>
    <row r="98" spans="1:6" ht="60">
      <c r="A98" s="35">
        <v>9.3000000000000007</v>
      </c>
      <c r="B98" s="9" t="s">
        <v>240</v>
      </c>
      <c r="C98" s="37" t="s">
        <v>237</v>
      </c>
      <c r="D98" s="17" t="s">
        <v>34</v>
      </c>
      <c r="E98" s="17" t="s">
        <v>34</v>
      </c>
      <c r="F98" s="37"/>
    </row>
    <row r="99" spans="1:6" ht="30">
      <c r="A99" s="49">
        <v>10.1</v>
      </c>
      <c r="B99" s="37" t="s">
        <v>241</v>
      </c>
      <c r="C99" s="37" t="s">
        <v>242</v>
      </c>
      <c r="D99" s="17" t="s">
        <v>34</v>
      </c>
      <c r="E99" s="17" t="s">
        <v>34</v>
      </c>
      <c r="F99" s="37"/>
    </row>
    <row r="100" spans="1:6" ht="30">
      <c r="A100" s="49">
        <v>10.199999999999999</v>
      </c>
      <c r="B100" s="52" t="s">
        <v>243</v>
      </c>
      <c r="C100" s="37" t="s">
        <v>242</v>
      </c>
      <c r="D100" s="17" t="s">
        <v>34</v>
      </c>
      <c r="E100" s="17" t="s">
        <v>34</v>
      </c>
      <c r="F100" s="37"/>
    </row>
    <row r="101" spans="1:6">
      <c r="A101" s="49">
        <v>11.1</v>
      </c>
      <c r="B101" s="52" t="s">
        <v>244</v>
      </c>
      <c r="C101" s="37"/>
      <c r="D101" s="17" t="s">
        <v>245</v>
      </c>
      <c r="E101" s="17" t="s">
        <v>245</v>
      </c>
      <c r="F101" s="37"/>
    </row>
    <row r="102" spans="1:6">
      <c r="A102" s="49">
        <v>12.1</v>
      </c>
      <c r="B102" s="52" t="s">
        <v>246</v>
      </c>
      <c r="C102" s="37"/>
      <c r="D102" s="17" t="s">
        <v>245</v>
      </c>
      <c r="E102" s="17" t="s">
        <v>245</v>
      </c>
      <c r="F102" s="37"/>
    </row>
    <row r="103" spans="1:6">
      <c r="A103" s="49">
        <v>13.1</v>
      </c>
      <c r="B103" s="52" t="s">
        <v>247</v>
      </c>
      <c r="C103" s="37"/>
      <c r="D103" s="17" t="s">
        <v>245</v>
      </c>
      <c r="E103" s="17" t="s">
        <v>245</v>
      </c>
      <c r="F103" s="37"/>
    </row>
    <row r="104" spans="1:6">
      <c r="A104" s="49">
        <v>13.2</v>
      </c>
      <c r="B104" s="52" t="s">
        <v>248</v>
      </c>
      <c r="C104" s="37"/>
      <c r="D104" s="17" t="s">
        <v>245</v>
      </c>
      <c r="E104" s="17" t="s">
        <v>245</v>
      </c>
      <c r="F104" s="37"/>
    </row>
    <row r="105" spans="1:6" ht="60">
      <c r="A105" s="49">
        <v>13.3</v>
      </c>
      <c r="B105" s="37" t="s">
        <v>249</v>
      </c>
      <c r="C105" s="37" t="s">
        <v>232</v>
      </c>
      <c r="D105" s="17" t="s">
        <v>41</v>
      </c>
      <c r="E105" s="17" t="s">
        <v>41</v>
      </c>
      <c r="F105" s="37" t="s">
        <v>233</v>
      </c>
    </row>
    <row r="106" spans="1:6" ht="30">
      <c r="A106" s="35">
        <v>14.1</v>
      </c>
      <c r="B106" s="9" t="s">
        <v>250</v>
      </c>
      <c r="C106" s="37" t="s">
        <v>251</v>
      </c>
      <c r="D106" s="17" t="s">
        <v>34</v>
      </c>
      <c r="E106" s="17" t="s">
        <v>34</v>
      </c>
      <c r="F106" s="37"/>
    </row>
    <row r="107" spans="1:6" ht="108" customHeight="1">
      <c r="A107" s="35">
        <v>14.2</v>
      </c>
      <c r="B107" s="9" t="s">
        <v>252</v>
      </c>
      <c r="C107" s="37" t="s">
        <v>253</v>
      </c>
      <c r="D107" s="17" t="s">
        <v>34</v>
      </c>
      <c r="E107" s="17" t="s">
        <v>34</v>
      </c>
      <c r="F107" s="37"/>
    </row>
  </sheetData>
  <autoFilter ref="A1:F107" xr:uid="{00000000-0001-0000-0100-000000000000}"/>
  <dataValidations count="2">
    <dataValidation allowBlank="1" showInputMessage="1" showErrorMessage="1" sqref="F55 F89 F9 F23 F11:F12 F46:F48 F43 F87 F30 F7 F21 F27" xr:uid="{B306FB17-53DF-4C5E-8D99-55DD44A50981}"/>
    <dataValidation type="list" allowBlank="1" showInputMessage="1" showErrorMessage="1" sqref="C99:C106 C93:C96 C55:C59" xr:uid="{A150D70B-973D-4FCA-828B-2CCDE3D58714}">
      <formula1>cksettier12</formula1>
    </dataValidation>
  </dataValidations>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22"/>
  <sheetViews>
    <sheetView topLeftCell="C1" zoomScale="115" zoomScaleNormal="115" workbookViewId="0">
      <pane ySplit="1" topLeftCell="A2" activePane="bottomLeft" state="frozen"/>
      <selection pane="bottomLeft" activeCell="B23" sqref="B23"/>
      <selection activeCell="C23" sqref="C23"/>
    </sheetView>
  </sheetViews>
  <sheetFormatPr defaultColWidth="8.7109375" defaultRowHeight="15" customHeight="1"/>
  <cols>
    <col min="1" max="1" width="15" style="6" customWidth="1"/>
    <col min="2" max="2" width="35.28515625" style="7" customWidth="1"/>
    <col min="3" max="3" width="35.28515625" style="46" customWidth="1"/>
    <col min="4" max="6" width="20" style="38" customWidth="1"/>
    <col min="7" max="7" width="61" style="7" customWidth="1"/>
    <col min="8" max="16384" width="8.7109375" style="7"/>
  </cols>
  <sheetData>
    <row r="1" spans="1:7" s="28" customFormat="1" ht="60">
      <c r="A1" s="15" t="s">
        <v>254</v>
      </c>
      <c r="B1" s="16" t="s">
        <v>11</v>
      </c>
      <c r="C1" s="44" t="s">
        <v>12</v>
      </c>
      <c r="D1" s="15" t="s">
        <v>255</v>
      </c>
      <c r="E1" s="15" t="s">
        <v>13</v>
      </c>
      <c r="F1" s="15" t="s">
        <v>14</v>
      </c>
      <c r="G1" s="8" t="s">
        <v>15</v>
      </c>
    </row>
    <row r="2" spans="1:7" ht="30">
      <c r="A2" s="35">
        <v>1.1000000000000001</v>
      </c>
      <c r="B2" s="9" t="s">
        <v>256</v>
      </c>
      <c r="C2" s="45" t="s">
        <v>257</v>
      </c>
      <c r="D2" s="19" t="s">
        <v>41</v>
      </c>
      <c r="E2" s="19" t="s">
        <v>41</v>
      </c>
      <c r="F2" s="19" t="s">
        <v>34</v>
      </c>
      <c r="G2" s="9" t="s">
        <v>258</v>
      </c>
    </row>
    <row r="3" spans="1:7" ht="60">
      <c r="A3" s="35">
        <v>1.2</v>
      </c>
      <c r="B3" s="9" t="s">
        <v>259</v>
      </c>
      <c r="C3" s="45" t="s">
        <v>260</v>
      </c>
      <c r="D3" s="19" t="s">
        <v>41</v>
      </c>
      <c r="E3" s="19" t="s">
        <v>22</v>
      </c>
      <c r="F3" s="19" t="s">
        <v>22</v>
      </c>
      <c r="G3" s="9" t="s">
        <v>261</v>
      </c>
    </row>
    <row r="4" spans="1:7" ht="30">
      <c r="A4" s="35">
        <v>2.1</v>
      </c>
      <c r="B4" s="9" t="s">
        <v>262</v>
      </c>
      <c r="C4" s="45" t="s">
        <v>217</v>
      </c>
      <c r="D4" s="17" t="s">
        <v>18</v>
      </c>
      <c r="E4" s="17" t="s">
        <v>18</v>
      </c>
      <c r="F4" s="17" t="s">
        <v>18</v>
      </c>
      <c r="G4" s="9"/>
    </row>
    <row r="5" spans="1:7" ht="45">
      <c r="A5" s="35">
        <v>2.2000000000000002</v>
      </c>
      <c r="B5" s="9" t="s">
        <v>263</v>
      </c>
      <c r="C5" s="45" t="s">
        <v>264</v>
      </c>
      <c r="D5" s="17" t="s">
        <v>18</v>
      </c>
      <c r="E5" s="17" t="s">
        <v>18</v>
      </c>
      <c r="F5" s="17" t="s">
        <v>18</v>
      </c>
      <c r="G5" s="9"/>
    </row>
    <row r="6" spans="1:7" ht="90">
      <c r="A6" s="35">
        <v>2.2999999999999998</v>
      </c>
      <c r="B6" s="9" t="s">
        <v>265</v>
      </c>
      <c r="C6" s="45" t="s">
        <v>266</v>
      </c>
      <c r="D6" s="18" t="s">
        <v>41</v>
      </c>
      <c r="E6" s="19" t="s">
        <v>22</v>
      </c>
      <c r="F6" s="19" t="s">
        <v>18</v>
      </c>
      <c r="G6" s="9" t="s">
        <v>267</v>
      </c>
    </row>
    <row r="7" spans="1:7" ht="45">
      <c r="A7" s="35">
        <v>2.4</v>
      </c>
      <c r="B7" s="9" t="s">
        <v>268</v>
      </c>
      <c r="C7" s="45" t="s">
        <v>266</v>
      </c>
      <c r="D7" s="17" t="s">
        <v>18</v>
      </c>
      <c r="E7" s="17" t="s">
        <v>18</v>
      </c>
      <c r="F7" s="17" t="s">
        <v>18</v>
      </c>
      <c r="G7" s="9"/>
    </row>
    <row r="8" spans="1:7" ht="45">
      <c r="A8" s="35">
        <v>2.5</v>
      </c>
      <c r="B8" s="9" t="s">
        <v>269</v>
      </c>
      <c r="C8" s="45" t="s">
        <v>270</v>
      </c>
      <c r="D8" s="17" t="s">
        <v>18</v>
      </c>
      <c r="E8" s="17" t="s">
        <v>18</v>
      </c>
      <c r="F8" s="17" t="s">
        <v>18</v>
      </c>
      <c r="G8" s="9"/>
    </row>
    <row r="9" spans="1:7" ht="90">
      <c r="A9" s="35">
        <v>2.6</v>
      </c>
      <c r="B9" s="9" t="s">
        <v>271</v>
      </c>
      <c r="C9" s="45" t="s">
        <v>266</v>
      </c>
      <c r="D9" s="19" t="s">
        <v>41</v>
      </c>
      <c r="E9" s="19" t="s">
        <v>22</v>
      </c>
      <c r="F9" s="19" t="s">
        <v>18</v>
      </c>
      <c r="G9" s="9" t="s">
        <v>272</v>
      </c>
    </row>
    <row r="10" spans="1:7" ht="60">
      <c r="A10" s="35">
        <v>2.7</v>
      </c>
      <c r="B10" s="9" t="s">
        <v>273</v>
      </c>
      <c r="C10" s="45" t="s">
        <v>266</v>
      </c>
      <c r="D10" s="17" t="s">
        <v>18</v>
      </c>
      <c r="E10" s="19" t="s">
        <v>22</v>
      </c>
      <c r="F10" s="19" t="s">
        <v>18</v>
      </c>
      <c r="G10" s="9" t="s">
        <v>274</v>
      </c>
    </row>
    <row r="11" spans="1:7" ht="135">
      <c r="A11" s="35">
        <v>3.1</v>
      </c>
      <c r="B11" s="9" t="s">
        <v>184</v>
      </c>
      <c r="C11" s="13" t="s">
        <v>275</v>
      </c>
      <c r="D11" s="19" t="s">
        <v>41</v>
      </c>
      <c r="E11" s="19" t="s">
        <v>22</v>
      </c>
      <c r="F11" s="19" t="s">
        <v>22</v>
      </c>
      <c r="G11" s="14" t="s">
        <v>186</v>
      </c>
    </row>
    <row r="12" spans="1:7" ht="60">
      <c r="A12" s="35">
        <v>3.2</v>
      </c>
      <c r="B12" s="9" t="s">
        <v>187</v>
      </c>
      <c r="C12" s="13" t="s">
        <v>276</v>
      </c>
      <c r="D12" s="19" t="s">
        <v>41</v>
      </c>
      <c r="E12" s="19" t="s">
        <v>22</v>
      </c>
      <c r="F12" s="19" t="s">
        <v>34</v>
      </c>
      <c r="G12" s="14" t="s">
        <v>277</v>
      </c>
    </row>
    <row r="13" spans="1:7" ht="30">
      <c r="A13" s="35">
        <v>3.3</v>
      </c>
      <c r="B13" s="9" t="s">
        <v>278</v>
      </c>
      <c r="C13" s="45"/>
      <c r="D13" s="19" t="s">
        <v>245</v>
      </c>
      <c r="E13" s="19" t="s">
        <v>245</v>
      </c>
      <c r="F13" s="19" t="s">
        <v>245</v>
      </c>
      <c r="G13" s="14"/>
    </row>
    <row r="14" spans="1:7" ht="60">
      <c r="A14" s="35">
        <v>3.4</v>
      </c>
      <c r="B14" s="9" t="s">
        <v>279</v>
      </c>
      <c r="C14" s="45" t="s">
        <v>280</v>
      </c>
      <c r="D14" s="19" t="s">
        <v>41</v>
      </c>
      <c r="E14" s="19" t="s">
        <v>41</v>
      </c>
      <c r="F14" s="19" t="s">
        <v>41</v>
      </c>
      <c r="G14" s="9" t="s">
        <v>281</v>
      </c>
    </row>
    <row r="15" spans="1:7" ht="30">
      <c r="A15" s="35">
        <v>3.5</v>
      </c>
      <c r="B15" s="9" t="s">
        <v>282</v>
      </c>
      <c r="C15" s="45" t="s">
        <v>283</v>
      </c>
      <c r="D15" s="19" t="s">
        <v>34</v>
      </c>
      <c r="E15" s="19" t="s">
        <v>34</v>
      </c>
      <c r="F15" s="19" t="s">
        <v>34</v>
      </c>
      <c r="G15" s="9"/>
    </row>
    <row r="16" spans="1:7" ht="30">
      <c r="A16" s="35">
        <v>4.0999999999999996</v>
      </c>
      <c r="B16" s="9" t="s">
        <v>284</v>
      </c>
      <c r="C16" s="45" t="s">
        <v>285</v>
      </c>
      <c r="D16" s="19" t="s">
        <v>34</v>
      </c>
      <c r="E16" s="19" t="s">
        <v>34</v>
      </c>
      <c r="F16" s="19" t="s">
        <v>34</v>
      </c>
      <c r="G16" s="9"/>
    </row>
    <row r="17" spans="1:7" ht="30">
      <c r="A17" s="35">
        <v>5.0999999999999996</v>
      </c>
      <c r="B17" s="9" t="s">
        <v>286</v>
      </c>
      <c r="C17" s="45" t="s">
        <v>257</v>
      </c>
      <c r="D17" s="17" t="s">
        <v>18</v>
      </c>
      <c r="E17" s="17" t="s">
        <v>18</v>
      </c>
      <c r="F17" s="17" t="s">
        <v>18</v>
      </c>
      <c r="G17" s="9"/>
    </row>
    <row r="18" spans="1:7" ht="60">
      <c r="A18" s="35">
        <v>5.2</v>
      </c>
      <c r="B18" s="9" t="s">
        <v>287</v>
      </c>
      <c r="C18" s="45"/>
      <c r="D18" s="19" t="s">
        <v>213</v>
      </c>
      <c r="E18" s="19" t="s">
        <v>213</v>
      </c>
      <c r="F18" s="19" t="s">
        <v>213</v>
      </c>
      <c r="G18" s="9" t="s">
        <v>288</v>
      </c>
    </row>
    <row r="19" spans="1:7" ht="135">
      <c r="A19" s="35">
        <v>5.3</v>
      </c>
      <c r="B19" s="9" t="s">
        <v>289</v>
      </c>
      <c r="C19" s="45" t="s">
        <v>266</v>
      </c>
      <c r="D19" s="19" t="s">
        <v>41</v>
      </c>
      <c r="E19" s="19" t="s">
        <v>22</v>
      </c>
      <c r="F19" s="19" t="s">
        <v>18</v>
      </c>
      <c r="G19" s="9" t="s">
        <v>290</v>
      </c>
    </row>
    <row r="20" spans="1:7" ht="30">
      <c r="A20" s="35">
        <v>5.4</v>
      </c>
      <c r="B20" s="9" t="s">
        <v>291</v>
      </c>
      <c r="C20" s="45" t="s">
        <v>257</v>
      </c>
      <c r="D20" s="19" t="s">
        <v>41</v>
      </c>
      <c r="E20" s="19" t="s">
        <v>22</v>
      </c>
      <c r="F20" s="19" t="s">
        <v>22</v>
      </c>
      <c r="G20" s="9" t="s">
        <v>292</v>
      </c>
    </row>
    <row r="21" spans="1:7" ht="45">
      <c r="A21" s="35">
        <v>5.5</v>
      </c>
      <c r="B21" s="9" t="s">
        <v>293</v>
      </c>
      <c r="C21" s="45" t="s">
        <v>294</v>
      </c>
      <c r="D21" s="17" t="s">
        <v>18</v>
      </c>
      <c r="E21" s="17" t="s">
        <v>18</v>
      </c>
      <c r="F21" s="17" t="s">
        <v>18</v>
      </c>
      <c r="G21" s="9"/>
    </row>
    <row r="22" spans="1:7" ht="45">
      <c r="A22" s="35">
        <v>5.6</v>
      </c>
      <c r="B22" s="9" t="s">
        <v>295</v>
      </c>
      <c r="C22" s="45" t="s">
        <v>203</v>
      </c>
      <c r="D22" s="19" t="s">
        <v>22</v>
      </c>
      <c r="E22" s="19" t="s">
        <v>22</v>
      </c>
      <c r="F22" s="19" t="s">
        <v>22</v>
      </c>
      <c r="G22" s="9" t="s">
        <v>296</v>
      </c>
    </row>
  </sheetData>
  <autoFilter ref="A1:G22" xr:uid="{00000000-0001-0000-0300-000000000000}"/>
  <dataValidations count="2">
    <dataValidation allowBlank="1" showInputMessage="1" showErrorMessage="1" sqref="G11:G12" xr:uid="{0D995A36-AE8B-4294-9784-E12FE7A580A8}"/>
    <dataValidation type="list" allowBlank="1" showInputMessage="1" sqref="C11:C12" xr:uid="{043EC43F-A2F5-465A-813C-2297EE6A6EF6}">
      <formula1>cksettier12</formula1>
    </dataValidation>
  </dataValidations>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7"/>
  <sheetViews>
    <sheetView zoomScale="115" zoomScaleNormal="115" workbookViewId="0">
      <pane ySplit="1" topLeftCell="A2" activePane="bottomLeft" state="frozen"/>
      <selection pane="bottomLeft" activeCell="B23" sqref="B23"/>
      <selection activeCell="C23" sqref="C23"/>
    </sheetView>
  </sheetViews>
  <sheetFormatPr defaultColWidth="8.7109375" defaultRowHeight="15" customHeight="1"/>
  <cols>
    <col min="1" max="1" width="13.42578125" style="6" customWidth="1"/>
    <col min="2" max="2" width="40.42578125" style="7" customWidth="1"/>
    <col min="3" max="3" width="37.7109375" style="12" customWidth="1"/>
    <col min="4" max="4" width="19.7109375" style="38" customWidth="1"/>
    <col min="5" max="6" width="20" style="38" customWidth="1"/>
    <col min="7" max="7" width="55" style="7" customWidth="1"/>
    <col min="8" max="16384" width="8.7109375" style="7"/>
  </cols>
  <sheetData>
    <row r="1" spans="1:7" s="28" customFormat="1" ht="60">
      <c r="A1" s="16" t="s">
        <v>10</v>
      </c>
      <c r="B1" s="16" t="s">
        <v>11</v>
      </c>
      <c r="C1" s="43" t="s">
        <v>12</v>
      </c>
      <c r="D1" s="15" t="s">
        <v>255</v>
      </c>
      <c r="E1" s="15" t="s">
        <v>13</v>
      </c>
      <c r="F1" s="15" t="s">
        <v>14</v>
      </c>
      <c r="G1" s="8" t="s">
        <v>15</v>
      </c>
    </row>
    <row r="2" spans="1:7" ht="60">
      <c r="A2" s="35">
        <v>1.1000000000000001</v>
      </c>
      <c r="B2" s="9" t="s">
        <v>297</v>
      </c>
      <c r="C2" s="11" t="s">
        <v>298</v>
      </c>
      <c r="D2" s="17" t="s">
        <v>18</v>
      </c>
      <c r="E2" s="17" t="s">
        <v>18</v>
      </c>
      <c r="F2" s="17" t="s">
        <v>18</v>
      </c>
      <c r="G2" s="13"/>
    </row>
    <row r="3" spans="1:7" ht="120">
      <c r="A3" s="35">
        <v>2.1</v>
      </c>
      <c r="B3" s="9" t="s">
        <v>299</v>
      </c>
      <c r="C3" s="10" t="s">
        <v>264</v>
      </c>
      <c r="D3" s="17" t="s">
        <v>41</v>
      </c>
      <c r="E3" s="17" t="s">
        <v>22</v>
      </c>
      <c r="F3" s="17" t="s">
        <v>18</v>
      </c>
      <c r="G3" s="14" t="s">
        <v>300</v>
      </c>
    </row>
    <row r="4" spans="1:7" ht="30">
      <c r="A4" s="35">
        <v>2.2000000000000002</v>
      </c>
      <c r="B4" s="9" t="s">
        <v>301</v>
      </c>
      <c r="C4" s="10" t="s">
        <v>217</v>
      </c>
      <c r="D4" s="17" t="s">
        <v>18</v>
      </c>
      <c r="E4" s="17" t="s">
        <v>18</v>
      </c>
      <c r="F4" s="17" t="s">
        <v>18</v>
      </c>
      <c r="G4" s="9"/>
    </row>
    <row r="5" spans="1:7" ht="45">
      <c r="A5" s="35">
        <v>2.2999999999999998</v>
      </c>
      <c r="B5" s="9" t="s">
        <v>302</v>
      </c>
      <c r="C5" s="10" t="s">
        <v>303</v>
      </c>
      <c r="D5" s="17" t="s">
        <v>18</v>
      </c>
      <c r="E5" s="17" t="s">
        <v>18</v>
      </c>
      <c r="F5" s="17" t="s">
        <v>18</v>
      </c>
      <c r="G5" s="9"/>
    </row>
    <row r="6" spans="1:7" ht="75">
      <c r="A6" s="35">
        <v>3.1</v>
      </c>
      <c r="B6" s="9" t="s">
        <v>304</v>
      </c>
      <c r="C6" s="10" t="s">
        <v>305</v>
      </c>
      <c r="D6" s="17" t="s">
        <v>18</v>
      </c>
      <c r="E6" s="17" t="s">
        <v>18</v>
      </c>
      <c r="F6" s="17" t="s">
        <v>18</v>
      </c>
      <c r="G6" s="9"/>
    </row>
    <row r="7" spans="1:7" ht="45">
      <c r="A7" s="35">
        <v>4.0999999999999996</v>
      </c>
      <c r="B7" s="9" t="s">
        <v>306</v>
      </c>
      <c r="C7" s="11" t="s">
        <v>298</v>
      </c>
      <c r="D7" s="17" t="s">
        <v>34</v>
      </c>
      <c r="E7" s="17" t="s">
        <v>34</v>
      </c>
      <c r="F7" s="17" t="s">
        <v>34</v>
      </c>
      <c r="G7" s="13"/>
    </row>
  </sheetData>
  <dataValidations count="1">
    <dataValidation allowBlank="1" showInputMessage="1" showErrorMessage="1" sqref="C2 C7 G7 G2:G3" xr:uid="{BE572942-F8B0-4B22-85BC-2C8C3586673F}"/>
  </dataValidation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23"/>
  <sheetViews>
    <sheetView topLeftCell="C1" zoomScale="113" workbookViewId="0">
      <pane ySplit="1" topLeftCell="A2" activePane="bottomLeft" state="frozen"/>
      <selection pane="bottomLeft" activeCell="H1" sqref="H1"/>
      <selection activeCell="C23" sqref="C23"/>
    </sheetView>
  </sheetViews>
  <sheetFormatPr defaultColWidth="8.7109375" defaultRowHeight="15"/>
  <cols>
    <col min="1" max="1" width="13.42578125" style="12" customWidth="1"/>
    <col min="2" max="2" width="50" style="12" customWidth="1"/>
    <col min="3" max="3" width="50" style="7" customWidth="1"/>
    <col min="4" max="4" width="24" style="27" customWidth="1"/>
    <col min="5" max="6" width="20" style="38" customWidth="1"/>
    <col min="7" max="7" width="50" style="12" customWidth="1"/>
    <col min="8" max="16384" width="8.7109375" style="7"/>
  </cols>
  <sheetData>
    <row r="1" spans="1:7" s="42" customFormat="1" ht="60">
      <c r="A1" s="39" t="s">
        <v>10</v>
      </c>
      <c r="B1" s="40" t="s">
        <v>11</v>
      </c>
      <c r="C1" s="41" t="s">
        <v>12</v>
      </c>
      <c r="D1" s="15" t="s">
        <v>255</v>
      </c>
      <c r="E1" s="15" t="s">
        <v>13</v>
      </c>
      <c r="F1" s="15" t="s">
        <v>14</v>
      </c>
      <c r="G1" s="8" t="s">
        <v>15</v>
      </c>
    </row>
    <row r="2" spans="1:7" ht="60">
      <c r="A2" s="35">
        <v>1.1000000000000001</v>
      </c>
      <c r="B2" s="10" t="s">
        <v>307</v>
      </c>
      <c r="C2" s="9"/>
      <c r="D2" s="19" t="s">
        <v>213</v>
      </c>
      <c r="E2" s="19" t="s">
        <v>213</v>
      </c>
      <c r="F2" s="19" t="s">
        <v>213</v>
      </c>
      <c r="G2" s="10" t="s">
        <v>308</v>
      </c>
    </row>
    <row r="3" spans="1:7" ht="60">
      <c r="A3" s="35">
        <v>1.2</v>
      </c>
      <c r="B3" s="10" t="s">
        <v>309</v>
      </c>
      <c r="C3" s="9"/>
      <c r="D3" s="19" t="s">
        <v>213</v>
      </c>
      <c r="E3" s="19" t="s">
        <v>213</v>
      </c>
      <c r="F3" s="19" t="s">
        <v>213</v>
      </c>
      <c r="G3" s="10" t="s">
        <v>310</v>
      </c>
    </row>
    <row r="4" spans="1:7" ht="30">
      <c r="A4" s="35">
        <v>2.1</v>
      </c>
      <c r="B4" s="10" t="s">
        <v>311</v>
      </c>
      <c r="C4" s="9" t="s">
        <v>266</v>
      </c>
      <c r="D4" s="17" t="s">
        <v>18</v>
      </c>
      <c r="E4" s="17" t="s">
        <v>18</v>
      </c>
      <c r="F4" s="17" t="s">
        <v>18</v>
      </c>
      <c r="G4" s="11"/>
    </row>
    <row r="5" spans="1:7" ht="30">
      <c r="A5" s="35">
        <v>2.2000000000000002</v>
      </c>
      <c r="B5" s="10" t="s">
        <v>268</v>
      </c>
      <c r="C5" s="9" t="s">
        <v>266</v>
      </c>
      <c r="D5" s="17" t="s">
        <v>18</v>
      </c>
      <c r="E5" s="17" t="s">
        <v>18</v>
      </c>
      <c r="F5" s="17" t="s">
        <v>18</v>
      </c>
      <c r="G5" s="11"/>
    </row>
    <row r="6" spans="1:7" ht="30">
      <c r="A6" s="35">
        <v>2.2999999999999998</v>
      </c>
      <c r="B6" s="10" t="s">
        <v>312</v>
      </c>
      <c r="C6" s="9" t="s">
        <v>313</v>
      </c>
      <c r="D6" s="17" t="s">
        <v>18</v>
      </c>
      <c r="E6" s="17" t="s">
        <v>18</v>
      </c>
      <c r="F6" s="17" t="s">
        <v>18</v>
      </c>
      <c r="G6" s="10"/>
    </row>
    <row r="7" spans="1:7" ht="30">
      <c r="A7" s="35">
        <v>2.4</v>
      </c>
      <c r="B7" s="10" t="s">
        <v>314</v>
      </c>
      <c r="C7" s="9" t="s">
        <v>313</v>
      </c>
      <c r="D7" s="17" t="s">
        <v>18</v>
      </c>
      <c r="E7" s="17" t="s">
        <v>18</v>
      </c>
      <c r="F7" s="17" t="s">
        <v>18</v>
      </c>
      <c r="G7" s="10"/>
    </row>
    <row r="23" spans="2:2">
      <c r="B23" s="12" t="s">
        <v>75</v>
      </c>
    </row>
  </sheetData>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3"/>
  <sheetViews>
    <sheetView workbookViewId="0">
      <pane ySplit="1" topLeftCell="A2" activePane="bottomLeft" state="frozen"/>
      <selection pane="bottomLeft" activeCell="C23" sqref="C23"/>
      <selection activeCell="C23" sqref="C23"/>
    </sheetView>
  </sheetViews>
  <sheetFormatPr defaultColWidth="8.7109375" defaultRowHeight="15" customHeight="1"/>
  <cols>
    <col min="1" max="1" width="13.85546875" style="7" customWidth="1"/>
    <col min="2" max="3" width="50" style="7" customWidth="1"/>
    <col min="4" max="6" width="21.140625" style="38" customWidth="1"/>
    <col min="7" max="7" width="50" style="7" customWidth="1"/>
    <col min="8" max="16384" width="8.7109375" style="7"/>
  </cols>
  <sheetData>
    <row r="1" spans="1:7" s="28" customFormat="1" ht="60">
      <c r="A1" s="15" t="s">
        <v>10</v>
      </c>
      <c r="B1" s="16" t="s">
        <v>11</v>
      </c>
      <c r="C1" s="15" t="s">
        <v>12</v>
      </c>
      <c r="D1" s="15" t="s">
        <v>255</v>
      </c>
      <c r="E1" s="15" t="s">
        <v>13</v>
      </c>
      <c r="F1" s="15" t="s">
        <v>14</v>
      </c>
      <c r="G1" s="8" t="s">
        <v>15</v>
      </c>
    </row>
    <row r="2" spans="1:7" ht="30">
      <c r="A2" s="35">
        <v>1.1000000000000001</v>
      </c>
      <c r="B2" s="9" t="s">
        <v>315</v>
      </c>
      <c r="C2" s="10" t="s">
        <v>316</v>
      </c>
      <c r="D2" s="17" t="s">
        <v>18</v>
      </c>
      <c r="E2" s="17" t="s">
        <v>18</v>
      </c>
      <c r="F2" s="17" t="s">
        <v>18</v>
      </c>
      <c r="G2" s="9"/>
    </row>
    <row r="3" spans="1:7" ht="30">
      <c r="A3" s="35">
        <v>2.1</v>
      </c>
      <c r="B3" s="36" t="s">
        <v>317</v>
      </c>
      <c r="C3" s="37"/>
      <c r="D3" s="17" t="s">
        <v>245</v>
      </c>
      <c r="E3" s="17" t="s">
        <v>245</v>
      </c>
      <c r="F3" s="17" t="s">
        <v>245</v>
      </c>
      <c r="G3" s="9"/>
    </row>
  </sheetData>
  <dataValidations count="1">
    <dataValidation type="list" allowBlank="1" showInputMessage="1" showErrorMessage="1" sqref="D2:F3" xr:uid="{06356E8A-7393-4690-B422-C358986FEEF9}">
      <formula1>#REF!</formula1>
    </dataValidation>
  </dataValidation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A6B1A-0173-4D45-97A4-D93F5D5ED0C5}">
  <dimension ref="A1:F41"/>
  <sheetViews>
    <sheetView zoomScale="130" zoomScaleNormal="130" workbookViewId="0"/>
  </sheetViews>
  <sheetFormatPr defaultColWidth="8.85546875" defaultRowHeight="15"/>
  <cols>
    <col min="1" max="1" width="39.85546875" style="7" customWidth="1"/>
    <col min="2" max="6" width="20.28515625" style="7" bestFit="1" customWidth="1"/>
    <col min="7" max="7" width="8.42578125" style="7" bestFit="1" customWidth="1"/>
    <col min="8" max="8" width="7.28515625" style="7" bestFit="1" customWidth="1"/>
    <col min="9" max="9" width="6.7109375" style="7" bestFit="1" customWidth="1"/>
    <col min="10" max="10" width="7" style="7" bestFit="1" customWidth="1"/>
    <col min="11" max="11" width="6.42578125" style="7" bestFit="1" customWidth="1"/>
    <col min="12" max="12" width="6.7109375" style="7" bestFit="1" customWidth="1"/>
    <col min="13" max="13" width="7" style="7" bestFit="1" customWidth="1"/>
    <col min="14" max="14" width="6.42578125" style="7" bestFit="1" customWidth="1"/>
    <col min="15" max="15" width="7.7109375" style="7" bestFit="1" customWidth="1"/>
    <col min="16" max="16" width="6.42578125" style="7" bestFit="1" customWidth="1"/>
    <col min="17" max="17" width="8.7109375" style="7" bestFit="1" customWidth="1"/>
    <col min="18" max="18" width="11.42578125" style="7" bestFit="1" customWidth="1"/>
    <col min="19" max="19" width="8.140625" style="7" bestFit="1" customWidth="1"/>
    <col min="20" max="20" width="7.7109375" style="7" bestFit="1" customWidth="1"/>
    <col min="21" max="21" width="11" style="7" bestFit="1" customWidth="1"/>
    <col min="22" max="22" width="7" style="7" bestFit="1" customWidth="1"/>
    <col min="23" max="23" width="6.85546875" style="7" bestFit="1" customWidth="1"/>
    <col min="24" max="24" width="8.140625" style="7" bestFit="1" customWidth="1"/>
    <col min="25" max="25" width="8.42578125" style="7" bestFit="1" customWidth="1"/>
    <col min="26" max="27" width="8.140625" style="7" bestFit="1" customWidth="1"/>
    <col min="28" max="28" width="7.28515625" style="7" bestFit="1" customWidth="1"/>
    <col min="29" max="29" width="7.42578125" style="7" bestFit="1" customWidth="1"/>
    <col min="30" max="30" width="7.7109375" style="7" bestFit="1" customWidth="1"/>
    <col min="31" max="31" width="7.28515625" style="7" bestFit="1" customWidth="1"/>
    <col min="32" max="32" width="21.28515625" style="7" bestFit="1" customWidth="1"/>
    <col min="33" max="33" width="11" style="7" bestFit="1" customWidth="1"/>
    <col min="34" max="34" width="8.140625" style="7" bestFit="1" customWidth="1"/>
    <col min="35" max="35" width="15.140625" style="7" bestFit="1" customWidth="1"/>
    <col min="36" max="36" width="7.42578125" style="7" bestFit="1" customWidth="1"/>
    <col min="37" max="37" width="7.28515625" style="7" bestFit="1" customWidth="1"/>
    <col min="38" max="38" width="6.42578125" style="7" bestFit="1" customWidth="1"/>
    <col min="39" max="39" width="8.140625" style="7" bestFit="1" customWidth="1"/>
    <col min="40" max="16384" width="8.85546875" style="7"/>
  </cols>
  <sheetData>
    <row r="1" spans="1:6">
      <c r="A1" s="29" t="s">
        <v>318</v>
      </c>
      <c r="B1" s="30">
        <v>2019</v>
      </c>
      <c r="C1" s="30">
        <v>2020</v>
      </c>
      <c r="D1" s="30">
        <v>2021</v>
      </c>
      <c r="E1" s="30">
        <v>2022</v>
      </c>
      <c r="F1" s="30">
        <v>2023</v>
      </c>
    </row>
    <row r="2" spans="1:6">
      <c r="A2" s="31" t="s">
        <v>319</v>
      </c>
      <c r="B2" s="32">
        <v>2.0527998494356776E-2</v>
      </c>
      <c r="C2" s="32">
        <v>1.9219711781656559E-2</v>
      </c>
      <c r="D2" s="33">
        <v>9.3884728101595559E-3</v>
      </c>
      <c r="E2" s="32">
        <v>1.0951623960066555E-2</v>
      </c>
      <c r="F2" s="33">
        <v>1.1808081355932205E-2</v>
      </c>
    </row>
    <row r="3" spans="1:6">
      <c r="A3" s="31" t="s">
        <v>320</v>
      </c>
      <c r="B3" s="32">
        <v>2.1764648326183418E-2</v>
      </c>
      <c r="C3" s="32">
        <v>2.2374322432741119E-2</v>
      </c>
      <c r="D3" s="33">
        <v>1.075147144518159E-2</v>
      </c>
      <c r="E3" s="32">
        <v>1.122296723540506E-2</v>
      </c>
      <c r="F3" s="33">
        <v>1.4174682929004631E-2</v>
      </c>
    </row>
    <row r="4" spans="1:6">
      <c r="A4" s="31" t="s">
        <v>321</v>
      </c>
      <c r="B4" s="32">
        <v>7.48132004201913E-3</v>
      </c>
      <c r="C4" s="32">
        <v>8.0525769056408267E-3</v>
      </c>
      <c r="D4" s="33">
        <v>6.9508237954903698E-3</v>
      </c>
      <c r="E4" s="32">
        <v>8.6358757763975152E-3</v>
      </c>
      <c r="F4" s="33">
        <v>8.9934695043565188E-3</v>
      </c>
    </row>
    <row r="5" spans="1:6">
      <c r="A5" s="31" t="s">
        <v>322</v>
      </c>
      <c r="B5" s="32">
        <v>0</v>
      </c>
      <c r="C5" s="32">
        <v>0</v>
      </c>
      <c r="D5" s="33" t="s">
        <v>323</v>
      </c>
      <c r="E5" s="33" t="s">
        <v>323</v>
      </c>
      <c r="F5" s="33" t="s">
        <v>323</v>
      </c>
    </row>
    <row r="6" spans="1:6">
      <c r="A6" s="31" t="s">
        <v>324</v>
      </c>
      <c r="B6" s="32">
        <v>2.1308873847120224E-2</v>
      </c>
      <c r="C6" s="32">
        <v>2.0499216286313196E-2</v>
      </c>
      <c r="D6" s="33">
        <v>1.1934981925731187E-2</v>
      </c>
      <c r="E6" s="32">
        <v>1.2898369668246448E-2</v>
      </c>
      <c r="F6" s="33">
        <v>1.6783298437928199E-2</v>
      </c>
    </row>
    <row r="7" spans="1:6">
      <c r="A7" s="31" t="s">
        <v>325</v>
      </c>
      <c r="B7" s="32">
        <v>7.7470193877674422E-3</v>
      </c>
      <c r="C7" s="32">
        <v>6.9840021049524161E-3</v>
      </c>
      <c r="D7" s="33">
        <v>3.6988011368529849E-3</v>
      </c>
      <c r="E7" s="32">
        <v>3.7772527628895324E-3</v>
      </c>
      <c r="F7" s="33">
        <v>3.8349700598802388E-3</v>
      </c>
    </row>
    <row r="8" spans="1:6">
      <c r="A8" s="31" t="s">
        <v>326</v>
      </c>
      <c r="B8" s="32">
        <v>0.2035551806545273</v>
      </c>
      <c r="C8" s="32">
        <v>0.19827279524943803</v>
      </c>
      <c r="D8" s="33">
        <v>0.19819620763851528</v>
      </c>
      <c r="E8" s="32">
        <v>0.18910783798001046</v>
      </c>
      <c r="F8" s="33">
        <v>0.21326640271493208</v>
      </c>
    </row>
    <row r="9" spans="1:6">
      <c r="A9" s="31" t="s">
        <v>327</v>
      </c>
      <c r="B9" s="32">
        <v>1.4058695380055507E-2</v>
      </c>
      <c r="C9" s="32">
        <v>1.4507129510483462E-2</v>
      </c>
      <c r="D9" s="33">
        <v>1.3018221721540631E-2</v>
      </c>
      <c r="E9" s="32">
        <v>1.4650913550182639E-2</v>
      </c>
      <c r="F9" s="33">
        <v>1.7502163083226437E-2</v>
      </c>
    </row>
    <row r="10" spans="1:6">
      <c r="A10" s="31" t="s">
        <v>328</v>
      </c>
      <c r="B10" s="32">
        <v>1.6190462478682874E-2</v>
      </c>
      <c r="C10" s="32">
        <v>1.3154751290746955E-2</v>
      </c>
      <c r="D10" s="33">
        <v>6.6447186380590106E-2</v>
      </c>
      <c r="E10" s="32">
        <v>8.7240325690674886E-2</v>
      </c>
      <c r="F10" s="33">
        <v>9.4894906865152825E-2</v>
      </c>
    </row>
    <row r="11" spans="1:6">
      <c r="A11" s="31" t="s">
        <v>329</v>
      </c>
      <c r="B11" s="32">
        <v>3.8251307829918744E-3</v>
      </c>
      <c r="C11" s="32">
        <v>4.4354876337182473E-3</v>
      </c>
      <c r="D11" s="33">
        <v>3.8840872317973969E-3</v>
      </c>
      <c r="E11" s="32">
        <v>2.9124165554072091E-3</v>
      </c>
      <c r="F11" s="33">
        <v>4.2086415711947624E-3</v>
      </c>
    </row>
    <row r="12" spans="1:6">
      <c r="A12" s="31" t="s">
        <v>330</v>
      </c>
      <c r="B12" s="32">
        <v>1.5729045597139776E-2</v>
      </c>
      <c r="C12" s="32">
        <v>1.6685277847532147E-2</v>
      </c>
      <c r="D12" s="33">
        <v>1.287331053225664E-2</v>
      </c>
      <c r="E12" s="32">
        <v>1.5189891539104257E-2</v>
      </c>
      <c r="F12" s="33">
        <v>1.6982898496738015E-2</v>
      </c>
    </row>
    <row r="13" spans="1:6">
      <c r="A13" s="31" t="s">
        <v>331</v>
      </c>
      <c r="B13" s="32">
        <v>9.4580078169878533E-3</v>
      </c>
      <c r="C13" s="32">
        <v>9.3209558720218112E-3</v>
      </c>
      <c r="D13" s="33">
        <v>9.3412966941444804E-3</v>
      </c>
      <c r="E13" s="32">
        <v>1.1011905928367654E-2</v>
      </c>
      <c r="F13" s="33">
        <v>1.2319955111569796E-2</v>
      </c>
    </row>
    <row r="14" spans="1:6">
      <c r="A14" s="31" t="s">
        <v>332</v>
      </c>
      <c r="B14" s="32">
        <v>1.069017600473586E-2</v>
      </c>
      <c r="C14" s="32">
        <v>1.2622294405238783E-2</v>
      </c>
      <c r="D14" s="33">
        <v>1.2906024770112294E-2</v>
      </c>
      <c r="E14" s="32">
        <v>1.7235011276499766E-2</v>
      </c>
      <c r="F14" s="33">
        <v>2.2991550345659882E-2</v>
      </c>
    </row>
    <row r="15" spans="1:6">
      <c r="A15" s="31" t="s">
        <v>333</v>
      </c>
      <c r="B15" s="32" t="s">
        <v>334</v>
      </c>
      <c r="C15" s="32" t="s">
        <v>334</v>
      </c>
      <c r="D15" s="33">
        <v>4.6568412438625206E-3</v>
      </c>
      <c r="E15" s="32">
        <v>4.5063816091954027E-3</v>
      </c>
      <c r="F15" s="33">
        <v>4.7239527414544621E-3</v>
      </c>
    </row>
    <row r="16" spans="1:6">
      <c r="A16" s="31" t="s">
        <v>335</v>
      </c>
      <c r="B16" s="32">
        <v>2.4007305722913902E-2</v>
      </c>
      <c r="C16" s="32">
        <v>2.4824527726845069E-2</v>
      </c>
      <c r="D16" s="33">
        <v>2.085909833561209E-2</v>
      </c>
      <c r="E16" s="32">
        <v>2.3602044486789556E-2</v>
      </c>
      <c r="F16" s="33">
        <v>2.5501503729322052E-2</v>
      </c>
    </row>
    <row r="17" spans="1:6">
      <c r="A17" s="31" t="s">
        <v>336</v>
      </c>
      <c r="B17" s="32">
        <v>8.4885993371552934E-2</v>
      </c>
      <c r="C17" s="32">
        <v>8.9520171976350843E-2</v>
      </c>
      <c r="D17" s="33">
        <v>5.8627560134020096E-2</v>
      </c>
      <c r="E17" s="32">
        <v>5.9642339977471974E-2</v>
      </c>
      <c r="F17" s="33">
        <v>6.6591139322315557E-2</v>
      </c>
    </row>
    <row r="18" spans="1:6">
      <c r="A18" s="31" t="s">
        <v>337</v>
      </c>
      <c r="B18" s="32">
        <v>1.0358223307527429E-2</v>
      </c>
      <c r="C18" s="32">
        <v>9.8420130812435398E-3</v>
      </c>
      <c r="D18" s="33">
        <v>5.9135765599952509E-3</v>
      </c>
      <c r="E18" s="32">
        <v>8.5390417198032437E-3</v>
      </c>
      <c r="F18" s="33">
        <v>9.6984366627793361E-3</v>
      </c>
    </row>
    <row r="19" spans="1:6">
      <c r="A19" s="31" t="s">
        <v>338</v>
      </c>
      <c r="B19" s="32">
        <v>0.80742279224183111</v>
      </c>
      <c r="C19" s="32">
        <v>0.80299679343003949</v>
      </c>
      <c r="D19" s="33">
        <v>0.7950822237960341</v>
      </c>
      <c r="E19" s="32">
        <v>0.83452604166666677</v>
      </c>
      <c r="F19" s="33" t="s">
        <v>323</v>
      </c>
    </row>
    <row r="20" spans="1:6">
      <c r="A20" s="31" t="s">
        <v>339</v>
      </c>
      <c r="B20" s="32">
        <v>6.0686490275802659E-3</v>
      </c>
      <c r="C20" s="32">
        <v>6.797413723507572E-3</v>
      </c>
      <c r="D20" s="33">
        <v>4.8904631578947375E-3</v>
      </c>
      <c r="E20" s="32">
        <v>4.8991720875221764E-3</v>
      </c>
      <c r="F20" s="33">
        <v>6.2311712135465665E-3</v>
      </c>
    </row>
    <row r="21" spans="1:6">
      <c r="A21" s="31" t="s">
        <v>340</v>
      </c>
      <c r="B21" s="32">
        <v>1.090271006041345E-2</v>
      </c>
      <c r="C21" s="32">
        <v>1.1307746168736848E-2</v>
      </c>
      <c r="D21" s="33">
        <v>6.15787725745279E-3</v>
      </c>
      <c r="E21" s="32">
        <v>7.3772642332842068E-3</v>
      </c>
      <c r="F21" s="33">
        <v>7.7854904323692653E-3</v>
      </c>
    </row>
    <row r="22" spans="1:6">
      <c r="A22" s="31" t="s">
        <v>341</v>
      </c>
      <c r="B22" s="32">
        <v>5.4326985455408047E-4</v>
      </c>
      <c r="C22" s="32">
        <v>5.6482113722802351E-4</v>
      </c>
      <c r="D22" s="33">
        <v>5.7186514410005455E-4</v>
      </c>
      <c r="E22" s="32">
        <v>7.1828942344406268E-4</v>
      </c>
      <c r="F22" s="33" t="s">
        <v>323</v>
      </c>
    </row>
    <row r="23" spans="1:6">
      <c r="A23" s="31" t="s">
        <v>342</v>
      </c>
      <c r="B23" s="32" t="s">
        <v>75</v>
      </c>
      <c r="C23" s="32">
        <v>4.5787668914318994E-3</v>
      </c>
      <c r="D23" s="33">
        <v>4.1445520707890466E-3</v>
      </c>
      <c r="E23" s="32">
        <v>4.4968472109943418E-3</v>
      </c>
      <c r="F23" s="33">
        <v>4.2595472381527326E-3</v>
      </c>
    </row>
    <row r="24" spans="1:6">
      <c r="A24" s="31" t="s">
        <v>343</v>
      </c>
      <c r="B24" s="32">
        <v>6.6745618014269195E-3</v>
      </c>
      <c r="C24" s="32">
        <v>7.1321832013063113E-3</v>
      </c>
      <c r="D24" s="33">
        <v>7.636101616628174E-3</v>
      </c>
      <c r="E24" s="32">
        <v>9.0319292604501607E-3</v>
      </c>
      <c r="F24" s="33">
        <v>8.946130061349691E-3</v>
      </c>
    </row>
    <row r="25" spans="1:6">
      <c r="A25" s="31" t="s">
        <v>344</v>
      </c>
      <c r="B25" s="32">
        <v>1.5295896998323937E-2</v>
      </c>
      <c r="C25" s="32">
        <v>1.671484202711249E-2</v>
      </c>
      <c r="D25" s="33">
        <v>1.4750214592274677E-2</v>
      </c>
      <c r="E25" s="32">
        <v>2.1986425992779786E-2</v>
      </c>
      <c r="F25" s="33">
        <v>1.5876923076923077E-2</v>
      </c>
    </row>
    <row r="26" spans="1:6">
      <c r="A26" s="31" t="s">
        <v>345</v>
      </c>
      <c r="B26" s="32">
        <v>0.17542742152466367</v>
      </c>
      <c r="C26" s="32">
        <v>0.16354915484344423</v>
      </c>
      <c r="D26" s="33">
        <v>0.17011826086956519</v>
      </c>
      <c r="E26" s="32">
        <v>0.23336898876404497</v>
      </c>
      <c r="F26" s="33">
        <v>0.28823499999999991</v>
      </c>
    </row>
    <row r="27" spans="1:6">
      <c r="A27" s="31" t="s">
        <v>346</v>
      </c>
      <c r="B27" s="32">
        <v>0</v>
      </c>
      <c r="C27" s="32">
        <v>5.2242080277770412E-4</v>
      </c>
      <c r="D27" s="33">
        <v>7.1403630496167812E-4</v>
      </c>
      <c r="E27" s="32">
        <v>8.8524212144504213E-4</v>
      </c>
      <c r="F27" s="33">
        <v>1.565008180155904E-3</v>
      </c>
    </row>
    <row r="28" spans="1:6">
      <c r="A28" s="31" t="s">
        <v>347</v>
      </c>
      <c r="B28" s="32">
        <v>8.1662546834371827E-4</v>
      </c>
      <c r="C28" s="32">
        <v>8.3545089936801176E-4</v>
      </c>
      <c r="D28" s="33">
        <v>4.065172855313701E-4</v>
      </c>
      <c r="E28" s="32">
        <v>4.358294157152451E-4</v>
      </c>
      <c r="F28" s="33">
        <v>3.3464321608040202E-3</v>
      </c>
    </row>
    <row r="29" spans="1:6">
      <c r="A29" s="31" t="s">
        <v>348</v>
      </c>
      <c r="B29" s="32">
        <v>1.6481615764774218E-2</v>
      </c>
      <c r="C29" s="32">
        <v>1.9864712940409351E-2</v>
      </c>
      <c r="D29" s="33">
        <v>1.6866405959031664E-2</v>
      </c>
      <c r="E29" s="32">
        <v>1.7872898180805646E-2</v>
      </c>
      <c r="F29" s="33">
        <v>2.1521201768488742E-2</v>
      </c>
    </row>
    <row r="30" spans="1:6">
      <c r="A30" s="31" t="s">
        <v>349</v>
      </c>
      <c r="B30" s="32">
        <v>6.9019862584075581E-3</v>
      </c>
      <c r="C30" s="32">
        <v>6.56334124388098E-3</v>
      </c>
      <c r="D30" s="33">
        <v>5.5064170748775386E-3</v>
      </c>
      <c r="E30" s="32">
        <v>6.3085476075398746E-3</v>
      </c>
      <c r="F30" s="33">
        <v>6.9111555791147635E-3</v>
      </c>
    </row>
    <row r="31" spans="1:6">
      <c r="A31" s="31" t="s">
        <v>350</v>
      </c>
      <c r="B31" s="32">
        <v>1.5359871888611692E-2</v>
      </c>
      <c r="C31" s="32">
        <v>9.2320506642880207E-3</v>
      </c>
      <c r="D31" s="33">
        <v>6.0246219758064521E-3</v>
      </c>
      <c r="E31" s="32">
        <v>5.410913875335782E-3</v>
      </c>
      <c r="F31" s="33">
        <v>5.3439717957872203E-3</v>
      </c>
    </row>
    <row r="32" spans="1:6">
      <c r="A32" s="31" t="s">
        <v>351</v>
      </c>
      <c r="B32" s="32">
        <v>5.2420572795905535E-3</v>
      </c>
      <c r="C32" s="32">
        <v>5.6835244822384303E-3</v>
      </c>
      <c r="D32" s="33">
        <v>4.0770139136399397E-3</v>
      </c>
      <c r="E32" s="32">
        <v>5.2131026890018537E-3</v>
      </c>
      <c r="F32" s="33">
        <v>5.211979076739549E-3</v>
      </c>
    </row>
    <row r="33" spans="1:6">
      <c r="A33" s="31" t="s">
        <v>352</v>
      </c>
      <c r="B33" s="32">
        <v>2.2400849674040251E-2</v>
      </c>
      <c r="C33" s="32">
        <v>2.3321905843604458E-2</v>
      </c>
      <c r="D33" s="33">
        <v>1.3895180493303636E-2</v>
      </c>
      <c r="E33" s="32">
        <v>1.6234353794555803E-2</v>
      </c>
      <c r="F33" s="33">
        <v>1.9930850270030529E-2</v>
      </c>
    </row>
    <row r="34" spans="1:6">
      <c r="A34" s="31" t="s">
        <v>353</v>
      </c>
      <c r="B34" s="32">
        <v>2.4576494473902027E-3</v>
      </c>
      <c r="C34" s="32">
        <v>8.3658839096027401E-4</v>
      </c>
      <c r="D34" s="33">
        <v>5.3156185472882792E-4</v>
      </c>
      <c r="E34" s="32">
        <v>6.6473974144441663E-4</v>
      </c>
      <c r="F34" s="33">
        <v>6.8874245266659301E-4</v>
      </c>
    </row>
    <row r="35" spans="1:6">
      <c r="A35" s="31" t="s">
        <v>354</v>
      </c>
      <c r="B35" s="32">
        <v>3.7517253231617253E-3</v>
      </c>
      <c r="C35" s="32">
        <v>4.9181288034857041E-3</v>
      </c>
      <c r="D35" s="33">
        <v>4.4449010427750589E-3</v>
      </c>
      <c r="E35" s="32">
        <v>4.2526288817969814E-3</v>
      </c>
      <c r="F35" s="33">
        <v>4.75355957211361E-3</v>
      </c>
    </row>
    <row r="36" spans="1:6">
      <c r="A36" s="31" t="s">
        <v>355</v>
      </c>
      <c r="B36" s="32">
        <v>5.6430821637353835E-3</v>
      </c>
      <c r="C36" s="32">
        <v>6.7448391060219584E-3</v>
      </c>
      <c r="D36" s="33">
        <v>5.4377832581736186E-3</v>
      </c>
      <c r="E36" s="32">
        <v>5.0201896320725562E-3</v>
      </c>
      <c r="F36" s="33">
        <v>6.3608278812279807E-3</v>
      </c>
    </row>
    <row r="37" spans="1:6">
      <c r="A37" s="31" t="s">
        <v>356</v>
      </c>
      <c r="B37" s="32">
        <v>1.6361166865012402E-2</v>
      </c>
      <c r="C37" s="32">
        <v>1.5743480839312794E-2</v>
      </c>
      <c r="D37" s="33">
        <v>8.5090829214717178E-3</v>
      </c>
      <c r="E37" s="32">
        <v>1.0563707145145783E-2</v>
      </c>
      <c r="F37" s="33">
        <v>9.6956402569593134E-3</v>
      </c>
    </row>
    <row r="38" spans="1:6">
      <c r="A38" s="31" t="s">
        <v>357</v>
      </c>
      <c r="B38" s="32">
        <v>1.6126296836523751E-2</v>
      </c>
      <c r="C38" s="32">
        <v>1.9592644463573693E-2</v>
      </c>
      <c r="D38" s="33">
        <v>1.1703112992140883E-2</v>
      </c>
      <c r="E38" s="32">
        <v>1.3279768318965518E-2</v>
      </c>
      <c r="F38" s="33">
        <v>1.4129856611607958E-2</v>
      </c>
    </row>
    <row r="39" spans="1:6">
      <c r="A39" s="31" t="s">
        <v>358</v>
      </c>
      <c r="B39" s="32">
        <v>7.1047725242051416E-3</v>
      </c>
      <c r="C39" s="32">
        <v>7.3225686054574374E-3</v>
      </c>
      <c r="D39" s="33">
        <v>5.7132185178815674E-3</v>
      </c>
      <c r="E39" s="32">
        <v>7.3163763546318884E-3</v>
      </c>
      <c r="F39" s="33">
        <v>6.8761631125612739E-3</v>
      </c>
    </row>
    <row r="41" spans="1:6" ht="48">
      <c r="A41" s="34" t="s">
        <v>359</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torrie@corporateknights.com</dc:creator>
  <cp:keywords/>
  <dc:description/>
  <cp:lastModifiedBy/>
  <cp:revision/>
  <dcterms:created xsi:type="dcterms:W3CDTF">2021-06-10T10:43:55Z</dcterms:created>
  <dcterms:modified xsi:type="dcterms:W3CDTF">2026-07-21T14:52:23Z</dcterms:modified>
  <cp:category/>
  <cp:contentStatus/>
</cp:coreProperties>
</file>